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C:\Users\20161105\Downloads\リンクあり\"/>
    </mc:Choice>
  </mc:AlternateContent>
  <xr:revisionPtr revIDLastSave="0" documentId="13_ncr:1_{9E51EADE-AF9A-4DB2-9E4D-5004DEEE408E}" xr6:coauthVersionLast="47" xr6:coauthVersionMax="47" xr10:uidLastSave="{00000000-0000-0000-0000-000000000000}"/>
  <bookViews>
    <workbookView xWindow="22930" yWindow="-110" windowWidth="30940" windowHeight="16780" xr2:uid="{00000000-000D-0000-FFFF-FFFF00000000}"/>
  </bookViews>
  <sheets>
    <sheet name="iCDタスク別研修コースリスト" sheetId="1" r:id="rId1"/>
  </sheets>
  <definedNames>
    <definedName name="_xlnm._FilterDatabase" localSheetId="0" hidden="1">iCDタスク別研修コースリスト!$A$1:$G$1152</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2/01/2017 08:31:27"</definedName>
    <definedName name="IQ_QTD" hidden="1">750000</definedName>
    <definedName name="IQ_TODAY" hidden="1">0</definedName>
    <definedName name="IQ_YTDMONTH" hidden="1">130000</definedName>
    <definedName name="sc_cour_v_course_info">#REF!</definedName>
    <definedName name="wrn.ORIG." hidden="1">{#N/A,#N/A,TRUE,"カスタマイズ仕様書";#N/A,#N/A,TRUE,"Ｉ・Ｏ関連表(1)";#N/A,#N/A,TRUE,"Ｉ・Ｏ関連表(2)";#N/A,#N/A,TRUE,"Ｉ・Ｏ関連表(3)";#N/A,#N/A,TRUE,"レポート記述書";#N/A,#N/A,TRUE,"画面記述書"}</definedName>
    <definedName name="ああ" hidden="1">{#N/A,#N/A,TRUE,"カスタマイズ仕様書";#N/A,#N/A,TRUE,"Ｉ・Ｏ関連表(1)";#N/A,#N/A,TRUE,"Ｉ・Ｏ関連表(2)";#N/A,#N/A,TRUE,"Ｉ・Ｏ関連表(3)";#N/A,#N/A,TRUE,"レポート記述書";#N/A,#N/A,TRUE,"画面記述書"}</definedName>
  </definedNames>
  <calcPr calcId="0"/>
</workbook>
</file>

<file path=xl/sharedStrings.xml><?xml version="1.0" encoding="utf-8"?>
<sst xmlns="http://schemas.openxmlformats.org/spreadsheetml/2006/main" count="5503" uniqueCount="1043">
  <si>
    <t>タスク大分類</t>
  </si>
  <si>
    <t>タスク中分類</t>
  </si>
  <si>
    <t>コース
コード</t>
  </si>
  <si>
    <t>学習日数</t>
  </si>
  <si>
    <t>レベル</t>
  </si>
  <si>
    <t>研修種別</t>
  </si>
  <si>
    <t>マーケティング・セールス</t>
  </si>
  <si>
    <t>販売戦略の策定</t>
  </si>
  <si>
    <t>HSE161</t>
  </si>
  <si>
    <t>＜eラーニング＞思考技法の概要</t>
  </si>
  <si>
    <t>eL（レクチャ型）</t>
  </si>
  <si>
    <t>HSV286</t>
  </si>
  <si>
    <t>(PDU)サービス視点のマーケティング戦略 －顧客と共に創る価値－</t>
  </si>
  <si>
    <t>バーチャル・クラスルーム(グループ演習)</t>
  </si>
  <si>
    <t>HSV303</t>
  </si>
  <si>
    <t>(PDU)顧客価値を解き明かすマーケティングリサーチ最新技法</t>
  </si>
  <si>
    <t>プロモーションの計画と実施</t>
  </si>
  <si>
    <t>販売チャネル戦略の策定</t>
  </si>
  <si>
    <t>販売機会の創出</t>
  </si>
  <si>
    <t>HSV348</t>
  </si>
  <si>
    <t>本質的なニーズを引き出すヒアリング術－オンラインでも成果を出せる面談スキル－</t>
  </si>
  <si>
    <t>アカウント戦略の策定</t>
  </si>
  <si>
    <t>HSV367</t>
  </si>
  <si>
    <t>定量分析のスキル</t>
  </si>
  <si>
    <t>バーチャル・クラスルーム(レクチャ)</t>
  </si>
  <si>
    <t>ソリューションの企画</t>
  </si>
  <si>
    <t>ソリューションの組立て</t>
  </si>
  <si>
    <t>HSE151</t>
  </si>
  <si>
    <t>＜eラーニング＞ビジュアル化技法の基本－魅力的なビジュアル資料を作る－</t>
  </si>
  <si>
    <t>HSE173</t>
  </si>
  <si>
    <t>＜eラーニング＞グラフィカルトレーニング－思考を図解で強化する－</t>
  </si>
  <si>
    <t>HSE153</t>
  </si>
  <si>
    <t>＜eラーニング＞【スキル定着】ビジュアルデザイン</t>
  </si>
  <si>
    <t>HSV288</t>
  </si>
  <si>
    <t>顧客協創を促すディスカッションペーパーの作成・活用の仕方</t>
  </si>
  <si>
    <t>HSV354</t>
  </si>
  <si>
    <t>プレゼンを生き生きさせるビジュアル化技法-相手を惹きつけるための資料作成-</t>
  </si>
  <si>
    <t>eラーニング+バーチャル・クラスルーム(グループ演習)</t>
  </si>
  <si>
    <t>ソリューションの提案</t>
  </si>
  <si>
    <t>HSE143</t>
  </si>
  <si>
    <t>＜eラーニング＞協創を生みだす交渉(基礎知識編)</t>
  </si>
  <si>
    <t>eL(マイクロラーニング)</t>
  </si>
  <si>
    <t>HSE166</t>
  </si>
  <si>
    <t>＜eラーニング＞【スキル定着】相手を納得させる論理構成力を磨く</t>
  </si>
  <si>
    <t>HSE148</t>
  </si>
  <si>
    <t>＜eラーニング＞アサーティブ・コミュニケーション-発展的・協調的な自己主張-</t>
  </si>
  <si>
    <t>HSE155</t>
  </si>
  <si>
    <t>＜eラーニング＞コミュニケーション力を高めるリスニングスキル-傾聴＆質問力で受信力を高める-</t>
  </si>
  <si>
    <t>HSV363</t>
  </si>
  <si>
    <t>協創を生みだす交渉（基礎演習編）</t>
  </si>
  <si>
    <t>HSV344</t>
  </si>
  <si>
    <t>行動経済学を応用したパースエイション（説得）のスキル－ハーバード流交渉学の真価を発揮するために－</t>
  </si>
  <si>
    <t>HSV361</t>
  </si>
  <si>
    <t>ロジカルプレゼンテーション基礎</t>
  </si>
  <si>
    <t>HSV352</t>
  </si>
  <si>
    <t>（PDU）アサーティブ・コミュニケーション －職場に活かせる建設的コミュニケーションスキルの向上－</t>
  </si>
  <si>
    <t>HSV318</t>
  </si>
  <si>
    <t>【少人数制】聴き手を惹き込むプレゼンテーション・デリバリー-心をつかむ表現を磨く-</t>
  </si>
  <si>
    <t>HSV257</t>
  </si>
  <si>
    <t>隠れたニーズとホンネを引き出す傾聴・質問力トレーニング</t>
  </si>
  <si>
    <t>HSV314</t>
  </si>
  <si>
    <t>(PDU)アサーティブ・マネジメント -建設的コミュニケーションによる部下指導-</t>
  </si>
  <si>
    <t>HSV339</t>
  </si>
  <si>
    <t>(PDU)協創を生みだす交渉(実践演習編)</t>
  </si>
  <si>
    <t>顧客満足度管理</t>
  </si>
  <si>
    <t>再利用</t>
  </si>
  <si>
    <t>再利用資産管理</t>
  </si>
  <si>
    <t>再利用施策管理</t>
  </si>
  <si>
    <t>調達・委託</t>
  </si>
  <si>
    <t>調達・委託先の選定</t>
  </si>
  <si>
    <t>委託業務管理</t>
  </si>
  <si>
    <t>標準の策定・維持・管理</t>
  </si>
  <si>
    <t>標準の策定</t>
  </si>
  <si>
    <t>標準の維持管理</t>
  </si>
  <si>
    <t>新ビジネス・新技術の調査・分析と技術支援</t>
  </si>
  <si>
    <t>最新技術の研究・検証</t>
  </si>
  <si>
    <t>技術支援</t>
  </si>
  <si>
    <t>データ利活用</t>
  </si>
  <si>
    <t>ビジネス目標の決定</t>
  </si>
  <si>
    <t>状況の評価</t>
  </si>
  <si>
    <t>DBV184</t>
  </si>
  <si>
    <t>テキストマイニング ケーススタディで学ぶ実践編 -自然言語処理による設備点検記録分析編-</t>
  </si>
  <si>
    <t>バーチャル・クラスルーム(マシン実習)</t>
  </si>
  <si>
    <t>目標の決定とプロジェクト計画の策定</t>
  </si>
  <si>
    <t>データの理解</t>
  </si>
  <si>
    <t>PDV023</t>
  </si>
  <si>
    <t>（Pentaho認定）データ統合の基本</t>
  </si>
  <si>
    <t>データマイニングのためのデータの準備</t>
  </si>
  <si>
    <t>DBV220</t>
  </si>
  <si>
    <t>データ分析に使えるSQL－SQLでビッグデータに立ち向かう－</t>
  </si>
  <si>
    <t>モデリング</t>
  </si>
  <si>
    <t>AIE005</t>
  </si>
  <si>
    <t>＜eラーニング＞ディープラーニング入門－AIを学ぶための基礎知識と実装演習－：日本ディープラーニング協会（JDLA）E資格取得対策講座（Study-AI社）</t>
  </si>
  <si>
    <t>AIE006</t>
  </si>
  <si>
    <t>＜eラーニング＞ディープラーニング応用－応用数学と機械学習・深層学習実践－：日本ディープラーニング協会（JDLA）E資格取得対策講座（Study-AI社）</t>
  </si>
  <si>
    <t>AIE009</t>
  </si>
  <si>
    <t>＜eラーニング＞日本ディープラーニング協会（JDLA）G検定取得対策講座（Study-AI社）</t>
  </si>
  <si>
    <t>AIE012</t>
  </si>
  <si>
    <t>＜eラーニング＞AIリテラシー－AI技術の概要と活用事例－</t>
  </si>
  <si>
    <t>DBE081</t>
  </si>
  <si>
    <t>＜eラーニング＞考えてみようDX－データ活用による業務改善編－</t>
  </si>
  <si>
    <t>DBE117</t>
  </si>
  <si>
    <t>＜eラーニング＞機械学習 基礎知識編 －初めてでもOK！データ分析を身近に－</t>
  </si>
  <si>
    <t>DBE067</t>
  </si>
  <si>
    <t>＜eラーニング＞数理最適化問題に対する実践的なアプローチ－Pythonで数理最適化問題を解く－（Aidemy社）</t>
  </si>
  <si>
    <t>DBV221</t>
  </si>
  <si>
    <t>機械学習 ケーススタディで学ぶ実践編－製造物の種類判別と生産設備の故障予兆－</t>
  </si>
  <si>
    <t>バーチャル・クラスルーム(マシン実習)(グループ演習)</t>
  </si>
  <si>
    <t>DBV241</t>
  </si>
  <si>
    <t>体感！機械学習</t>
  </si>
  <si>
    <t>HSE177</t>
  </si>
  <si>
    <t>＜eラーニング＞データ分析手法の理論と適用</t>
  </si>
  <si>
    <t>HSV343</t>
  </si>
  <si>
    <t>データ分析手法の理論と適用－ビジネスにおける統計的手法活用の広がり－</t>
  </si>
  <si>
    <t>IOE023</t>
  </si>
  <si>
    <t>＜eラーニング＞デジタル時代に必要なIT技術概説</t>
  </si>
  <si>
    <t>PDV021</t>
  </si>
  <si>
    <t>（Pentaho認定）ビジネスアナリティクス データモデリング</t>
  </si>
  <si>
    <t>評価</t>
  </si>
  <si>
    <t>AIE007</t>
  </si>
  <si>
    <t>＜eラーニング＞AIマーケティングの基礎</t>
  </si>
  <si>
    <t>結果とモデルの展開</t>
  </si>
  <si>
    <t>DBE110</t>
  </si>
  <si>
    <t>＜eラーニング＞【スキル定着】Rでのデータ可視化－オープン環境を活用した実装力の磨き方－</t>
  </si>
  <si>
    <t>DBJ125</t>
  </si>
  <si>
    <t>データビジュアライゼーション基礎</t>
  </si>
  <si>
    <t>集合(マシン実習)(グループ演習)</t>
  </si>
  <si>
    <t>PTV003</t>
  </si>
  <si>
    <t>Pentahoによるデータの可視化・分析</t>
  </si>
  <si>
    <t>ビジネスでの活用と評価</t>
  </si>
  <si>
    <t>システム要件定義・方式設計</t>
  </si>
  <si>
    <t>システム化要件定義</t>
  </si>
  <si>
    <t>CTV097</t>
  </si>
  <si>
    <t>エンタープライズ　ITアーキテクチャのセオリー</t>
  </si>
  <si>
    <t>CTV098</t>
  </si>
  <si>
    <t>IT主導で攻めのビジネスを実現するためのビジネス要件とIT企画の作り方</t>
  </si>
  <si>
    <t>CTV099</t>
  </si>
  <si>
    <t>現場主導で現状業務の見える化を推進するための業務フロー作成技法</t>
  </si>
  <si>
    <t>CTV100</t>
  </si>
  <si>
    <t>既存システムの改修／リプレースのための現行システム要件と利用業務状況の洗い出し方</t>
  </si>
  <si>
    <t>CTV089</t>
  </si>
  <si>
    <t>(PDU)(CDU)要件定義スキル基礎　－ロールプレイによる要求の引き出し－</t>
  </si>
  <si>
    <t>CTV087</t>
  </si>
  <si>
    <t>(PDU)(CDU)ビジネスアナリシスに基づいた業務改善の顧客提案</t>
  </si>
  <si>
    <t>CTV090</t>
  </si>
  <si>
    <t>(PDU)(CDU)ビジネスニーズに沿ったユーザー要件定義の実践力強化</t>
  </si>
  <si>
    <t>CTV091</t>
  </si>
  <si>
    <t>(PDU)(CDU)上位ニーズから不断なく正確にシステム要件を定義する実践力強化</t>
  </si>
  <si>
    <t>IOV033</t>
  </si>
  <si>
    <t>システムズエンジニアリング体験 -間違いのない設計課題洗い出しと設計変更-</t>
  </si>
  <si>
    <t>NWE052</t>
  </si>
  <si>
    <t>＜eラーニング＞ネットワーク設計基礎</t>
  </si>
  <si>
    <t>SPV138</t>
  </si>
  <si>
    <t>システムの要件定義技法</t>
  </si>
  <si>
    <t>SPV134</t>
  </si>
  <si>
    <t>業務要件とユーザビリティを確保するためのユーザ要件定義とUIデザインのコツ</t>
  </si>
  <si>
    <t>SPV135</t>
  </si>
  <si>
    <t>後工程で慌てない！ユーザ／業務要件の漏れを未然に防ぐシステム要件定義のコツ</t>
  </si>
  <si>
    <t>SPV133</t>
  </si>
  <si>
    <t>開発の手戻りを最小限にするシステム要件の品質チェックと基本設計のコツ</t>
  </si>
  <si>
    <t>SPV115</t>
  </si>
  <si>
    <t>ソフトウェア開発における生成AIの活用－ 要件定義から実装・テストまでの新しいアプローチ－</t>
  </si>
  <si>
    <t>システム化要件定義（Webサイト）</t>
  </si>
  <si>
    <t>SCV071</t>
  </si>
  <si>
    <t>ケーススタディから学ぶ情報セキュリティリスクマネジメント</t>
  </si>
  <si>
    <t>システム方式設計</t>
  </si>
  <si>
    <t>CDV032</t>
  </si>
  <si>
    <t>事業と技術の観点から検討するクラウドへの移行と管理－Cloud Essentials－</t>
  </si>
  <si>
    <t>CDV012</t>
  </si>
  <si>
    <t>Architecting on AWS</t>
  </si>
  <si>
    <t>CDV037</t>
  </si>
  <si>
    <t>【短縮版】Microsoft Azure Administrator</t>
  </si>
  <si>
    <t>CDV019</t>
  </si>
  <si>
    <t>AWS Cloud Practitioner Essentials＆AWS Technical Essentials</t>
  </si>
  <si>
    <t>CLE012</t>
  </si>
  <si>
    <t>＜eラーニング＞Cloud beginnerのためのインフラストラクチャ基礎</t>
  </si>
  <si>
    <t>DBV223</t>
  </si>
  <si>
    <t>REST APIプログラミング体験-Pythonによるクラウドサービス活用-</t>
  </si>
  <si>
    <t>CLE011</t>
  </si>
  <si>
    <t>＜eラーニング＞【マシン演習付き】コンテナ技術入門</t>
  </si>
  <si>
    <t>eL（マシン演習付き）</t>
  </si>
  <si>
    <t>CLV030</t>
  </si>
  <si>
    <t>実機で学ぶ！ サーバ仮想化入門－VMware vSphere、Microsoft Hyper-V、KVM－</t>
  </si>
  <si>
    <t>CLV027</t>
  </si>
  <si>
    <t>Microsoft Azure概説</t>
  </si>
  <si>
    <t>CLV031</t>
  </si>
  <si>
    <t>実機で学ぶ！クラウドコンピューティング入門</t>
  </si>
  <si>
    <t>CLV032</t>
  </si>
  <si>
    <t>サーバ仮想化／コンテナ仮想化技術解説</t>
  </si>
  <si>
    <t>CLV023</t>
  </si>
  <si>
    <t>Microsoft Azure データの基本 (DP-900T00)</t>
  </si>
  <si>
    <t>SDV006</t>
  </si>
  <si>
    <t>クラウドネイティブまるごと理解－DevOpsからマイクロサービス、クラウドデザインまで－</t>
  </si>
  <si>
    <t>SPE024</t>
  </si>
  <si>
    <t>＜eラーニング＞待ち行列理論</t>
  </si>
  <si>
    <t>SPV144</t>
  </si>
  <si>
    <t>サーバーレスアプリケーション開発入門</t>
  </si>
  <si>
    <t>UXV002</t>
  </si>
  <si>
    <t>クラウドアプリケーション開発</t>
  </si>
  <si>
    <t>システム方式設計（ソフトウェア製品）</t>
  </si>
  <si>
    <t>システム方式設計（組込みソフトウェア）</t>
  </si>
  <si>
    <t>システム方式設計（Webサイト）</t>
  </si>
  <si>
    <t>CSE003</t>
  </si>
  <si>
    <t>＜eラーニング＞uCosminexus Application Server 実践3－性能設計・性能対策－</t>
  </si>
  <si>
    <t>CSE005</t>
  </si>
  <si>
    <t>＜eラーニング＞【マシン演習付き】uCosminexus Application Server 実践1－設計・構築－</t>
  </si>
  <si>
    <t>開発準備</t>
  </si>
  <si>
    <t>SPD002</t>
  </si>
  <si>
    <t>DevOpsテスト入門～継続的デリバリーを実現するテストのアプローチ～</t>
  </si>
  <si>
    <t>集合(グループ演習)</t>
  </si>
  <si>
    <t>SPV143</t>
  </si>
  <si>
    <t>DevOps入門－バージョン管理とCI／CDを活用した効率的な開発フロー－</t>
  </si>
  <si>
    <t>開発準備（アジャイル）</t>
  </si>
  <si>
    <t>PMV132</t>
  </si>
  <si>
    <t>（PDU）マネージャのための１日でわかるアジャイル・プロジェクトマネジメントの効用</t>
  </si>
  <si>
    <t>SPV130</t>
  </si>
  <si>
    <t>アジャイル開発（スクラム）におけるプロダクトオーナー体験ワークショップ</t>
  </si>
  <si>
    <t>SPV140</t>
  </si>
  <si>
    <t>ソフトウェア開発者のためのアジャイル開発演習</t>
  </si>
  <si>
    <t>SPV128</t>
  </si>
  <si>
    <t>（PDU）［リーダー向け］アジャイル開発における自律型チーム運営</t>
  </si>
  <si>
    <t>SPV132</t>
  </si>
  <si>
    <t>スクラムの基礎と実践</t>
  </si>
  <si>
    <t>運用設計</t>
  </si>
  <si>
    <t>システム運用設計</t>
  </si>
  <si>
    <t>ITE012</t>
  </si>
  <si>
    <t>＜eラーニング＞運用管理概説</t>
  </si>
  <si>
    <t>ITV021</t>
  </si>
  <si>
    <t>システム運用の現状分析・設計力養成ワークショップ</t>
  </si>
  <si>
    <t>JPV322</t>
  </si>
  <si>
    <t>JP1コンサルタント パフォーマンス管理</t>
  </si>
  <si>
    <t>JPV333</t>
  </si>
  <si>
    <t>JP1コンサルタント ジョブ管理－システム設計編－</t>
  </si>
  <si>
    <t>JPV321</t>
  </si>
  <si>
    <t>JP1コンサルタント 統合管理</t>
  </si>
  <si>
    <t>ITサービス設計</t>
  </si>
  <si>
    <t>ITE014</t>
  </si>
  <si>
    <t>＜eラーニング＞SLAにおけるサービスレベル設計の基礎</t>
  </si>
  <si>
    <t>ITE013</t>
  </si>
  <si>
    <t>＜eラーニング＞ITIL(R)4ファンデーション（受験バウチャーチケット付き）</t>
  </si>
  <si>
    <t>ITV001</t>
  </si>
  <si>
    <t>ITIL(R)4ファンデーション（受験バウチャーチケット付き）</t>
  </si>
  <si>
    <t>Webサイト運用設計</t>
  </si>
  <si>
    <t>移行設計</t>
  </si>
  <si>
    <t>CTV095</t>
  </si>
  <si>
    <t>情報システムのユーザテストと移行・切替・本番稼働の準備実務</t>
  </si>
  <si>
    <t>基盤システム構築</t>
  </si>
  <si>
    <t>基盤システム設計（共通）</t>
  </si>
  <si>
    <t>基盤システム構築・テスト（システム管理）</t>
  </si>
  <si>
    <t>JPE022</t>
  </si>
  <si>
    <t>＜eラーニング＞【マシン演習付き】ハンズオンで学ぶ！JP1／IM管理1－システム監視－（Version 11）</t>
  </si>
  <si>
    <t>JPE023</t>
  </si>
  <si>
    <t>＜eラーニング＞【マシン演習付き】ハンズオンで学ぶ！JP1／IM管理2－システム設定－（Version 11）</t>
  </si>
  <si>
    <t>JPE024</t>
  </si>
  <si>
    <t>＜eラーニング＞【マシン演習付き】ハンズオンで学ぶ！JP1／PFM（Version 11）</t>
  </si>
  <si>
    <t>JPE025</t>
  </si>
  <si>
    <t>＜eラーニング＞【マシン演習付き】JP1プロフェッショナル ジョブ管理 1－ジョブ定義・監視－</t>
  </si>
  <si>
    <t>JPE026</t>
  </si>
  <si>
    <t>＜eラーニング＞【マシン演習付き】JP1プロフェッショナル ジョブ管理 2－システム設定・運用管理－</t>
  </si>
  <si>
    <t>JPE027</t>
  </si>
  <si>
    <t>＜eラーニング＞【マシン演習付き】ハンズオンで学ぶ！JP1／AJS3管理 1－ジョブ定義・監視－（Version 11）</t>
  </si>
  <si>
    <t>JPE028</t>
  </si>
  <si>
    <t>＜eラーニング＞【マシン演習付き】ハンズオンで学ぶ！JP1／AJS3管理 2－システム設定・運用管理－（Version 11）</t>
  </si>
  <si>
    <t>JPE029</t>
  </si>
  <si>
    <t>＜eラーニング＞【マシン演習付き】JP1プロフェッショナル パフォーマンス管理</t>
  </si>
  <si>
    <t>JPE030</t>
  </si>
  <si>
    <t>＜eラーニング＞【マシン演習付き】ハンズオンで学ぶ！ JP1／IM 管理 1-システム監視-（Version 12）</t>
  </si>
  <si>
    <t>JPE031</t>
  </si>
  <si>
    <t>＜eラーニング＞【マシン演習付き】ハンズオンで学ぶ！ JP1／IM 管理 2-システム設定-（Version 12）</t>
  </si>
  <si>
    <t>JPE032</t>
  </si>
  <si>
    <t>＜eラーニング＞【マシン演習付き】JP1プロフェッショナル 統合管理1 - システム監視 -</t>
  </si>
  <si>
    <t>JPE033</t>
  </si>
  <si>
    <t>＜eラーニング＞【マシン演習付き】JP1プロフェッショナル 統合管理2 - システム設定 -</t>
  </si>
  <si>
    <t>JPJ316</t>
  </si>
  <si>
    <t>JP1プロフェッショナル ジョブ管理 1－ジョブ定義・監視－</t>
  </si>
  <si>
    <t>集合(マシン実習)</t>
  </si>
  <si>
    <t>JPJ317</t>
  </si>
  <si>
    <t>JP1プロフェッショナル ジョブ管理 2－システム設定・運用管理－</t>
  </si>
  <si>
    <t>JPJ318</t>
  </si>
  <si>
    <t>JP1プロフェッショナル ジョブ管理 セットコース</t>
  </si>
  <si>
    <t>JPJ329</t>
  </si>
  <si>
    <t>JP1プロフェッショナル 統合管理 1－システム監視－</t>
  </si>
  <si>
    <t>JPJ330</t>
  </si>
  <si>
    <t>JP1プロフェッショナル 統合管理 2－システム設定－</t>
  </si>
  <si>
    <t>JPJ331</t>
  </si>
  <si>
    <t>JP1プロフェッショナル 統合管理 セットコース</t>
  </si>
  <si>
    <t>JPV315</t>
  </si>
  <si>
    <t>JP1プロフェッショナル パフォーマンス管理</t>
  </si>
  <si>
    <t>JPV316</t>
  </si>
  <si>
    <t>JPV317</t>
  </si>
  <si>
    <t>JPV318</t>
  </si>
  <si>
    <t>JPV332</t>
  </si>
  <si>
    <t>JP1プロフェッショナル IT運用自動化</t>
  </si>
  <si>
    <t>JPV319</t>
  </si>
  <si>
    <t>JP1プロフェッショナル バックアップ管理</t>
  </si>
  <si>
    <t>JPV329</t>
  </si>
  <si>
    <t>JPV330</t>
  </si>
  <si>
    <t>JPV331</t>
  </si>
  <si>
    <t>基盤システム構築・テスト（情報セキュリティ）</t>
  </si>
  <si>
    <t>CLV024</t>
  </si>
  <si>
    <t>Microsoft セキュリティ、コンプライアンス、ID の基礎 (SC-900T00)</t>
  </si>
  <si>
    <t>IOV032</t>
  </si>
  <si>
    <t>システムズエンジニアリング領域における「セーフティ」と「セキュリティ」の実現</t>
  </si>
  <si>
    <t>SCE020</t>
  </si>
  <si>
    <t>＜eラーニング＞情報技術者に求められるセキュリティの基礎－ネットワーク構成技術とシステム保護の概要編－</t>
  </si>
  <si>
    <t>SCE016</t>
  </si>
  <si>
    <t>＜eラーニング＞情報技術者に求められるセキュリティの基礎－要素技術(暗号、認証)編－</t>
  </si>
  <si>
    <t>SCE018</t>
  </si>
  <si>
    <t>＜eラーニング＞情報セキュリティリテラシー－セキュリティの必要性と対策－</t>
  </si>
  <si>
    <t>SCE023</t>
  </si>
  <si>
    <t>＜eラーニング＞情報セキュリティマネジメント概説－セキュリティポリシー、リスク管理の概要と法制度－</t>
  </si>
  <si>
    <t>SCV070</t>
  </si>
  <si>
    <t>セキュリティ最新動向</t>
  </si>
  <si>
    <t>SCV072</t>
  </si>
  <si>
    <t>ネットワークセキュリティ対策実習－FW／IDS／PKI－</t>
  </si>
  <si>
    <t>SCV073</t>
  </si>
  <si>
    <t>情報セキュリティ基礎－セキュリティ全体を俯瞰する－</t>
  </si>
  <si>
    <t>SCV074</t>
  </si>
  <si>
    <t>ケーススタディから学ぶ情報セキュリティリスク対策</t>
  </si>
  <si>
    <t>SDV019</t>
  </si>
  <si>
    <t>CEH(認定ホワイトハッカー)</t>
  </si>
  <si>
    <t>ライブ配信</t>
  </si>
  <si>
    <t>基盤システム設計（プラットフォーム）</t>
  </si>
  <si>
    <t>CDV024</t>
  </si>
  <si>
    <t>触れて学ぶコンテナ基礎</t>
  </si>
  <si>
    <t>CDV025</t>
  </si>
  <si>
    <t>触れて学ぶコンテナ実践－Docker実践編－</t>
  </si>
  <si>
    <t>CLE007</t>
  </si>
  <si>
    <t>＜eラーニング＞ストレージシステム基礎</t>
  </si>
  <si>
    <t>CLV021</t>
  </si>
  <si>
    <t>Microsoft Azureによるサイト間ネットワークの構築　-ハイブリッドクラウド構成の基礎-</t>
  </si>
  <si>
    <t>SJE321</t>
  </si>
  <si>
    <t>＜eラーニング＞Fibre Channel概説－日立ストレージ・ホストの接続を理解するために－</t>
  </si>
  <si>
    <t>SJE320</t>
  </si>
  <si>
    <t>＜eラーニング＞SATA入門</t>
  </si>
  <si>
    <t>SJE319</t>
  </si>
  <si>
    <t>＜eラーニング＞SAS（Serial Attached SCSI）入門－ストレージインタフェースを理解するために－</t>
  </si>
  <si>
    <t>SJE318</t>
  </si>
  <si>
    <t>＜eラーニング＞SCSI入門－ストレージインタフェースを理解するために－</t>
  </si>
  <si>
    <t>SLV124</t>
  </si>
  <si>
    <t>日立ミッドレンジストレージVSP One解説</t>
  </si>
  <si>
    <t>SLV122</t>
  </si>
  <si>
    <t>日立ストレージ製品概要 -ストレージ基礎・製品紹介編-</t>
  </si>
  <si>
    <t>SLV108</t>
  </si>
  <si>
    <t>初歩から学ぶ　日立ストレージGUI／CLIツール－各ツールの操作を体験する－</t>
  </si>
  <si>
    <t>SLV110</t>
  </si>
  <si>
    <t>初歩から学ぶ　ストレージ構築のポイント</t>
  </si>
  <si>
    <t>SLV123</t>
  </si>
  <si>
    <t>日立ミッドレンジストレージ ハードウェア解説</t>
  </si>
  <si>
    <t>SLV113</t>
  </si>
  <si>
    <t>日立ストレージ　REST API概要</t>
  </si>
  <si>
    <t>SLV121</t>
  </si>
  <si>
    <t>日立ストレージ　基本ソフトウェア解説</t>
  </si>
  <si>
    <t>SLV106</t>
  </si>
  <si>
    <t>REST APIによる日立ストレージ操作</t>
  </si>
  <si>
    <t>SLV119</t>
  </si>
  <si>
    <t>日立ストレージ　ローカルコピー機能</t>
  </si>
  <si>
    <t>SLV118</t>
  </si>
  <si>
    <t>日立ストレージ　リモートコピー機能</t>
  </si>
  <si>
    <t>SLV120</t>
  </si>
  <si>
    <t>日立ストレージ　仮想ボリューム機能</t>
  </si>
  <si>
    <t>SLV115</t>
  </si>
  <si>
    <t>日立ストレージ ストレージ二重化機能</t>
  </si>
  <si>
    <t>SLV109</t>
  </si>
  <si>
    <t>日立ストレージ RAID Manager概要</t>
  </si>
  <si>
    <t>SLV112</t>
  </si>
  <si>
    <t>日立ストレージ RAID Manager操作　-ローカルコピー・スナップショット-</t>
  </si>
  <si>
    <t>SLV111</t>
  </si>
  <si>
    <t>日立ストレージ RAID Manager操作　-リモートコピー・GAD-</t>
  </si>
  <si>
    <t>SLV114</t>
  </si>
  <si>
    <t>日立ストレージ Storage Navigator操作</t>
  </si>
  <si>
    <t>SLV116</t>
  </si>
  <si>
    <t>日立ストレージ スナップショット機能</t>
  </si>
  <si>
    <t>SLV117</t>
  </si>
  <si>
    <t>日立ストレージ データ移行機能</t>
  </si>
  <si>
    <t>UXE006</t>
  </si>
  <si>
    <t>＜eラーニング＞Kubernetes基礎</t>
  </si>
  <si>
    <t>UXE010</t>
  </si>
  <si>
    <t>＜eラーニング＞Kubernetesはじめの一歩</t>
  </si>
  <si>
    <t>VSE005</t>
  </si>
  <si>
    <t>＜eラーニング＞VOS3基礎1－はじめてのメインフレーム－</t>
  </si>
  <si>
    <t>VSV023</t>
  </si>
  <si>
    <t>VOS3基礎1－はじめてのメインフレーム－</t>
  </si>
  <si>
    <t>VSV022</t>
  </si>
  <si>
    <t>VOS3応用－VSAMデータセットの活用－</t>
  </si>
  <si>
    <t>基盤システム設計（データベース）</t>
  </si>
  <si>
    <t>DBE115</t>
  </si>
  <si>
    <t>＜eラーニング＞データウェアハウスにおけるデータモデリング解説</t>
  </si>
  <si>
    <t>DBE114</t>
  </si>
  <si>
    <t>＜eラーニング＞データウェアハウス概説</t>
  </si>
  <si>
    <t>DBE082</t>
  </si>
  <si>
    <t>＜eラーニング＞データベース概説－入門・設計・SQL編－</t>
  </si>
  <si>
    <t>DBE108</t>
  </si>
  <si>
    <t>＜eラーニング＞データベース設計基礎</t>
  </si>
  <si>
    <t>DBE103</t>
  </si>
  <si>
    <t>＜eラーニング＞XDMシステムの設計と運用</t>
  </si>
  <si>
    <t>DBE116</t>
  </si>
  <si>
    <t>＜eラーニング＞速習！1日でわかるデータベース設計の基礎</t>
  </si>
  <si>
    <t>DBE106</t>
  </si>
  <si>
    <t>＜eラーニング＞データベース基礎</t>
  </si>
  <si>
    <t>DBE095</t>
  </si>
  <si>
    <t>＜eラーニング＞【マシン演習付き】HiRDBデータベース管理</t>
  </si>
  <si>
    <t>DBE091</t>
  </si>
  <si>
    <t>＜eラーニング＞【マシン演習付き】HiRDBパラレルサーバ構築</t>
  </si>
  <si>
    <t>DBE092</t>
  </si>
  <si>
    <t>＜eラーニング＞【マシン演習付き】HiRDBバックアップリカバリとクラスタリング</t>
  </si>
  <si>
    <t>DBV239</t>
  </si>
  <si>
    <t>データベース設計技法と演習</t>
  </si>
  <si>
    <t>DBV240</t>
  </si>
  <si>
    <t>速習！1日でわかるデータベース設計の基礎</t>
  </si>
  <si>
    <t>基盤システム設計（ネットワーク）</t>
  </si>
  <si>
    <t>NWE044</t>
  </si>
  <si>
    <t>＜eラーニング＞ネットワーク基礎 I－イーサネットの仕組み－</t>
  </si>
  <si>
    <t>NWE045</t>
  </si>
  <si>
    <t>＜eラーニング＞ネットワーク基礎 II－TCP／IPの仕組み－</t>
  </si>
  <si>
    <t>NWE056</t>
  </si>
  <si>
    <t>＜eラーニング＞TCP／IP機能概説－ルーティング編－</t>
  </si>
  <si>
    <t>NWJ157</t>
  </si>
  <si>
    <t>ネットワークインフラ構築－スイッチ編－</t>
  </si>
  <si>
    <t>NWV156</t>
  </si>
  <si>
    <t>ネットワークインフラ構築－ルータ編－</t>
  </si>
  <si>
    <t>NWV159</t>
  </si>
  <si>
    <t>ネットワーク設計基礎と演習</t>
  </si>
  <si>
    <t>NWV161</t>
  </si>
  <si>
    <t>ネットワークインフラ構築－基礎編－</t>
  </si>
  <si>
    <t>基盤システム設計（システム管理）</t>
  </si>
  <si>
    <t>基盤システム設計（情報セキュリティ）</t>
  </si>
  <si>
    <t>基盤システム構築・テスト（プラットフォーム）</t>
  </si>
  <si>
    <t>CDV021</t>
  </si>
  <si>
    <t>AWS Security Essentials</t>
  </si>
  <si>
    <t>CLE008</t>
  </si>
  <si>
    <t>＜eラーニング＞SAN概説</t>
  </si>
  <si>
    <t>CSE004</t>
  </si>
  <si>
    <t>＜eラーニング＞【マシン演習付き】uCosminexus Application Server 入門－構築基礎－</t>
  </si>
  <si>
    <t>DBE078</t>
  </si>
  <si>
    <t>＜eラーニング＞OpenTP1性能チューニング解説</t>
  </si>
  <si>
    <t>DBE079</t>
  </si>
  <si>
    <t>＜eラーニング＞OpenTP1の設計と運用－MCF編－</t>
  </si>
  <si>
    <t>DBE099</t>
  </si>
  <si>
    <t>＜eラーニング＞OpenTP1基礎</t>
  </si>
  <si>
    <t>DBV227</t>
  </si>
  <si>
    <t>OpenTP1基礎</t>
  </si>
  <si>
    <t>DBV216</t>
  </si>
  <si>
    <t>OpenTP1の設計と運用－Server Base編－</t>
  </si>
  <si>
    <t>MSV058</t>
  </si>
  <si>
    <t>Windows Server入門</t>
  </si>
  <si>
    <t>MSV059</t>
  </si>
  <si>
    <t>Active Directory入門</t>
  </si>
  <si>
    <t>MSV060</t>
  </si>
  <si>
    <t>Windows PowerShell入門</t>
  </si>
  <si>
    <t>SLJ007</t>
  </si>
  <si>
    <t>プラットフォーム統合構築・操作実習(仮想化サーバ・ストレージ・ネットワーク) - プラットフォームシステムを学ぶ -</t>
  </si>
  <si>
    <t>UXE018</t>
  </si>
  <si>
    <t>＜eラーニング＞オープンソースソフトウェア（OSS）概説</t>
  </si>
  <si>
    <t>UXE009</t>
  </si>
  <si>
    <t>＜eラーニング＞（詳解）Linuxシステム管理－システム管理・パフォーマンス管理・仮想化を深く知りたい方へ－</t>
  </si>
  <si>
    <t>UXE013</t>
  </si>
  <si>
    <t>＜eラーニング＞【マシン演習付き】UNIX／Linux基礎－コマンド編－</t>
  </si>
  <si>
    <t>UXE015</t>
  </si>
  <si>
    <t>＜eラーニング＞【マシン演習付き】Linuxシステム管理 前編1－ユーザ／ネットワーク管理－</t>
  </si>
  <si>
    <t>UXE016</t>
  </si>
  <si>
    <t>＜eラーニング＞【マシン演習付き】Linuxシステム管理 前編2－パッケージ／ログ管理とセキュリティ－</t>
  </si>
  <si>
    <t>UXV091</t>
  </si>
  <si>
    <t>Linuxシステム管理 後編－システム起動の仕組みとディスク管理技術－</t>
  </si>
  <si>
    <t>UXV328</t>
  </si>
  <si>
    <t>Linuxトラブルシューティング</t>
  </si>
  <si>
    <t>UXV095</t>
  </si>
  <si>
    <t>OSSによるWebシステム構築入門－Linux、Apache、PostgreSQL、PHP－</t>
  </si>
  <si>
    <t>UXV096</t>
  </si>
  <si>
    <t>UNIX／Linux 基礎－コマンド編－</t>
  </si>
  <si>
    <t>UXV090</t>
  </si>
  <si>
    <t>UNIX／Linux 基礎－シェルスクリプト編－</t>
  </si>
  <si>
    <t>UXV085</t>
  </si>
  <si>
    <t>Linuxシステム管理 前編－Linuxインストールとシステム／ネットワーク管理の基礎－</t>
  </si>
  <si>
    <t>UXV064</t>
  </si>
  <si>
    <t>OSS-DB PostgreSQL 導入と運用</t>
  </si>
  <si>
    <t>VSE006</t>
  </si>
  <si>
    <t>＜eラーニング＞VOS3基礎2－JCL－</t>
  </si>
  <si>
    <t>VSV019</t>
  </si>
  <si>
    <t>VOS3システム解説</t>
  </si>
  <si>
    <t>VSV020</t>
  </si>
  <si>
    <t>VOS3基礎2－JCL－</t>
  </si>
  <si>
    <t>基盤システム構築・テスト（データベース）</t>
  </si>
  <si>
    <t>DBE104</t>
  </si>
  <si>
    <t>＜eラーニング＞XDM構造型DB機能と設定</t>
  </si>
  <si>
    <t>DBE101</t>
  </si>
  <si>
    <t>＜eラーニング＞XDM／DCCM3機能解説とシステム運用</t>
  </si>
  <si>
    <t>DBE096</t>
  </si>
  <si>
    <t>＜eラーニング＞HiRDBデータベースチューニング</t>
  </si>
  <si>
    <t>DBE098</t>
  </si>
  <si>
    <t>＜eラーニング＞HiRDB機能解説</t>
  </si>
  <si>
    <t>DBE086</t>
  </si>
  <si>
    <t>＜eラーニング＞XDMリレーショナルDB機能と設定－環境構築編－</t>
  </si>
  <si>
    <t>DBE087</t>
  </si>
  <si>
    <t>＜eラーニング＞XDMリレーショナルDB機能と設定－データベース作成編－</t>
  </si>
  <si>
    <t>DBE088</t>
  </si>
  <si>
    <t>＜eラーニング＞XDMリレーショナルDB機能と設定－運用編－</t>
  </si>
  <si>
    <t>DBE093</t>
  </si>
  <si>
    <t>＜eラーニング＞【マシン演習付き】HiRDB入門－データベース構築編－</t>
  </si>
  <si>
    <t>DBV218</t>
  </si>
  <si>
    <t>HiRDB入門－データベース構築編－</t>
  </si>
  <si>
    <t>DBV226</t>
  </si>
  <si>
    <t>HiRDBデータベース管理</t>
  </si>
  <si>
    <t>DBV238</t>
  </si>
  <si>
    <t>データベース基礎</t>
  </si>
  <si>
    <t>DBV231</t>
  </si>
  <si>
    <t>Oracle Database ： 管理クイック・スタート</t>
  </si>
  <si>
    <t>DBV232</t>
  </si>
  <si>
    <t>Oracle Database ： 管理ネクスト・ステップ</t>
  </si>
  <si>
    <t>DBV230</t>
  </si>
  <si>
    <t>Oracle Database ： SQLチューニングワークショップ</t>
  </si>
  <si>
    <t>バーチャル・クラスルーム/集合研修(回次/クラスに依存)(マシン実習)</t>
  </si>
  <si>
    <t>DBV236</t>
  </si>
  <si>
    <t>Oracle Database： マルチテナント・アーキテクチャ【短縮版】</t>
  </si>
  <si>
    <t>DBV171</t>
  </si>
  <si>
    <t>Microsoft SQL Server パフォーマンス チューニング</t>
  </si>
  <si>
    <t>基盤システム構築・テスト（ネットワーク）</t>
  </si>
  <si>
    <t>NWE048</t>
  </si>
  <si>
    <t>＜eラーニング＞LANの技術－高可用ネットワーク－</t>
  </si>
  <si>
    <t>NWE047</t>
  </si>
  <si>
    <t>＜eラーニング＞WANの技術－VPNサービスへの変遷－</t>
  </si>
  <si>
    <t>NWJ156</t>
  </si>
  <si>
    <t>ネットワークトラブル解決</t>
  </si>
  <si>
    <t>NWJ151</t>
  </si>
  <si>
    <t>TCP／IPプロトコル解析</t>
  </si>
  <si>
    <t>NWV155</t>
  </si>
  <si>
    <t>ネットワーク基礎</t>
  </si>
  <si>
    <t>SDV008</t>
  </si>
  <si>
    <t>セキュリスト（SecuriST）　認定ネットワーク脆弱性診断士</t>
  </si>
  <si>
    <t>アプリケーションシステム開発</t>
  </si>
  <si>
    <t>ソフトウェア要件定義</t>
  </si>
  <si>
    <t>ソフトウェア方式設計</t>
  </si>
  <si>
    <t>DBE113</t>
  </si>
  <si>
    <t>＜eラーニング＞OLTP概説</t>
  </si>
  <si>
    <t>RDV006</t>
  </si>
  <si>
    <t>Automation Anywhere認定RPAトレーニング（Mastering Bots：Automation 360）</t>
  </si>
  <si>
    <t>RPV045</t>
  </si>
  <si>
    <t>Power Platform入門（Power Automate DesktopによるRPA活用編）</t>
  </si>
  <si>
    <t>RPV047</t>
  </si>
  <si>
    <t>Power Platform入門（Power Appsによるキャンバスアプリ開発編）</t>
  </si>
  <si>
    <t>SPE025</t>
  </si>
  <si>
    <t>＜eラーニング＞構造化モデリングによるシステムの機能抽出</t>
  </si>
  <si>
    <t>開発環境構築</t>
  </si>
  <si>
    <t>アプリケーション共通基盤設計・構築</t>
  </si>
  <si>
    <t>CTE009</t>
  </si>
  <si>
    <t>＜eラーニング＞アプリケーション・アーキテクチャ基礎</t>
  </si>
  <si>
    <t>CTE011</t>
  </si>
  <si>
    <t>＜eラーニング＞アプリケーション・アーキテクチャ応用</t>
  </si>
  <si>
    <t>RPV035</t>
  </si>
  <si>
    <t>UiPath公式速習プログラム入門－基本操作ハンズオン－</t>
  </si>
  <si>
    <t>RPV036</t>
  </si>
  <si>
    <t>UiPath公式速習プログラム実践－業務プロセス定義書・ワークフロー開発－</t>
  </si>
  <si>
    <t>RPV040</t>
  </si>
  <si>
    <t>RPA入門－概説と操作体験（Automation Anywhere）－</t>
  </si>
  <si>
    <t>RPV033</t>
  </si>
  <si>
    <t>Automation Anywhereにおけるロボット開発の勘所</t>
  </si>
  <si>
    <t>RPV042</t>
  </si>
  <si>
    <t>WinActor入門トレーニング－ロボット開発の基本操作－</t>
  </si>
  <si>
    <t>RPV043</t>
  </si>
  <si>
    <t>WinActor実践トレーニング－安定性・メンテナンス性を向上させるためのロボット開発－</t>
  </si>
  <si>
    <t>RPV038</t>
  </si>
  <si>
    <t>UiPath公式 UiPath Orchestrator 構築・運用トレーニング 基礎編</t>
  </si>
  <si>
    <t>RPV039</t>
  </si>
  <si>
    <t>UiPath公式 UiPath Orchestrator 構築・運用トレーニング 実践編</t>
  </si>
  <si>
    <t>RPV034</t>
  </si>
  <si>
    <t>IQ Botトレーニング －Automation Anywhere－</t>
  </si>
  <si>
    <t>SPV131</t>
  </si>
  <si>
    <t>アプリケーション・アーキテクチャ策定演習</t>
  </si>
  <si>
    <t>業務プロセス設計</t>
  </si>
  <si>
    <t>RPV041</t>
  </si>
  <si>
    <t>UiPath公式 UiPath StudioX 開発トレーニング</t>
  </si>
  <si>
    <t>ソフトウェア詳細設計</t>
  </si>
  <si>
    <t>ソフトウェアコード作成・単体テスト</t>
  </si>
  <si>
    <t>CBE310</t>
  </si>
  <si>
    <t>＜eラーニング＞COBOLプログラミング基礎編（PAD）</t>
  </si>
  <si>
    <t>CBE311</t>
  </si>
  <si>
    <t>＜eラーニング＞COBOLプログラミング応用編（PAD）</t>
  </si>
  <si>
    <t>CBE312</t>
  </si>
  <si>
    <t>＜eラーニング＞COBOLプログラミング基礎編（フローチャート）</t>
  </si>
  <si>
    <t>CBE313</t>
  </si>
  <si>
    <t>＜eラーニング＞COBOLプログラミング応用編（フローチャート）</t>
  </si>
  <si>
    <t>CBE305</t>
  </si>
  <si>
    <t>＜eラーニング＞アルゴリズムの基礎－フローチャート編－</t>
  </si>
  <si>
    <t>CBE306</t>
  </si>
  <si>
    <t>＜eラーニング＞【マシン演習付き】COBOLプログラミング基礎編（PAD）</t>
  </si>
  <si>
    <t>CBE307</t>
  </si>
  <si>
    <t>＜eラーニング＞【マシン演習付き】COBOLプログラミング応用編（PAD）</t>
  </si>
  <si>
    <t>CBE308</t>
  </si>
  <si>
    <t>＜eラーニング＞【マシン演習付き】COBOLプログラミング基礎編（フローチャート）</t>
  </si>
  <si>
    <t>CBE309</t>
  </si>
  <si>
    <t>＜eラーニング＞【マシン演習付き】COBOLプログラミング応用編（フローチャート）</t>
  </si>
  <si>
    <t>CBV011</t>
  </si>
  <si>
    <t>COBOLプログラミング基礎編</t>
  </si>
  <si>
    <t>CCE009</t>
  </si>
  <si>
    <t>＜eラーニング＞C言語プログラミング1(前編)－制御文と関数を学ぶ－</t>
  </si>
  <si>
    <t>CCE010</t>
  </si>
  <si>
    <t>＜eラーニング＞C言語プログラミング1(後編)－データ構造とポインタを学ぶ－</t>
  </si>
  <si>
    <t>CCE011</t>
  </si>
  <si>
    <t>＜eラーニング＞C言語プログラミング2－ポインタ実践編－</t>
  </si>
  <si>
    <t>CCV016</t>
  </si>
  <si>
    <t>C言語プログラミング1－基本マスタ編－</t>
  </si>
  <si>
    <t>CCV017</t>
  </si>
  <si>
    <t>C言語プログラミング2－ポインタ実践編－</t>
  </si>
  <si>
    <t>CDV013</t>
  </si>
  <si>
    <t>Developing on AWS</t>
  </si>
  <si>
    <t>CLV029</t>
  </si>
  <si>
    <t>Microsoft Azureを用いたWebアプリ開発入門</t>
  </si>
  <si>
    <t>DBE112</t>
  </si>
  <si>
    <t>＜eラーニング＞SQL入門</t>
  </si>
  <si>
    <t>DBE065</t>
  </si>
  <si>
    <t>＜eラーニング＞Pythonで簡単！数学の謎解き</t>
  </si>
  <si>
    <t>DBE089</t>
  </si>
  <si>
    <t>＜eラーニング＞【マシン演習付き】HiRDB アプリケーションプログラミング</t>
  </si>
  <si>
    <t>DBE090</t>
  </si>
  <si>
    <t>＜eラーニング＞【マシン演習付き】HiRDB アプリケーションチューニング</t>
  </si>
  <si>
    <t>DBE107</t>
  </si>
  <si>
    <t>＜eラーニング＞【マシン演習付き】プログラミングはじめの一歩－Pythonで学ぶアルゴリズム入門－</t>
  </si>
  <si>
    <t>DBV217</t>
  </si>
  <si>
    <t>基礎から学ぶSQL－現場で使える力をつける－</t>
  </si>
  <si>
    <t>DBV219</t>
  </si>
  <si>
    <t>脱初心者のためのSQL－SQLでここまでできる－</t>
  </si>
  <si>
    <t>DBV224</t>
  </si>
  <si>
    <t>プログラミング活用術－面倒な定型業務はPythonで自動化しよう－</t>
  </si>
  <si>
    <t>DBV228</t>
  </si>
  <si>
    <t>Oracle Database ： SQL 基礎I</t>
  </si>
  <si>
    <t>DBV229</t>
  </si>
  <si>
    <t>Oracle Database ： SQL 基礎II</t>
  </si>
  <si>
    <t>DBV234</t>
  </si>
  <si>
    <t>Oracle Database： PL／SQL 基礎</t>
  </si>
  <si>
    <t>DBV233</t>
  </si>
  <si>
    <t>Oracle Database： PL／SQL プログラム開発</t>
  </si>
  <si>
    <t>DBV170</t>
  </si>
  <si>
    <t>Microsoft SQL Server 基礎</t>
  </si>
  <si>
    <t>DBV172</t>
  </si>
  <si>
    <t>SQL Server 運用管理 (前編) -管理編-</t>
  </si>
  <si>
    <t>DBV173</t>
  </si>
  <si>
    <t>SQL Server 運用管理 (後編) -開発編-</t>
  </si>
  <si>
    <t>NWE053</t>
  </si>
  <si>
    <t>＜eラーニング＞Webアプリケーション設計の基礎</t>
  </si>
  <si>
    <t>NWE054</t>
  </si>
  <si>
    <t>＜eラーニング＞Webシステム入門</t>
  </si>
  <si>
    <t>NWE055</t>
  </si>
  <si>
    <t>＜eラーニング＞HTML／CSSによるWebコンテンツ制作</t>
  </si>
  <si>
    <t>NWV157</t>
  </si>
  <si>
    <t>JavaScriptプログラミング－ECMAScript 2015対応－</t>
  </si>
  <si>
    <t>NWV158</t>
  </si>
  <si>
    <t>HTML5プログラミング</t>
  </si>
  <si>
    <t>NWV162</t>
  </si>
  <si>
    <t>HTML5／JavaScriptによるWebアプリケーション開発実践</t>
  </si>
  <si>
    <t>NWV160</t>
  </si>
  <si>
    <t>JavaScriptプログラマのためのTypeScript入門</t>
  </si>
  <si>
    <t>OJE031</t>
  </si>
  <si>
    <t>＜eラーニング＞【スキル定着】Javaプログラミング1（前編）</t>
  </si>
  <si>
    <t>OJE032</t>
  </si>
  <si>
    <t>＜eラーニング＞【スキル定着】Javaプログラミング1（後編）</t>
  </si>
  <si>
    <t>OJE030</t>
  </si>
  <si>
    <t>＜eラーニング＞Javaプログラミング1－基本文法編－</t>
  </si>
  <si>
    <t>OJE027</t>
  </si>
  <si>
    <t>＜eラーニング＞Javaプログラミング2－基本クラス編－</t>
  </si>
  <si>
    <t>OJE029</t>
  </si>
  <si>
    <t>＜eラーニング＞オブジェクト指向概説</t>
  </si>
  <si>
    <t>OJV042</t>
  </si>
  <si>
    <t>Javaプログラミング1（基本文法編）</t>
  </si>
  <si>
    <t>OJV043</t>
  </si>
  <si>
    <t>Javaプログラミング2（基本クラス編）</t>
  </si>
  <si>
    <t>OJV039</t>
  </si>
  <si>
    <t>サーバサイドJavaプログラミング（Servlet／JSP編）</t>
  </si>
  <si>
    <t>OJV044</t>
  </si>
  <si>
    <t>実践！Javaプログラミング</t>
  </si>
  <si>
    <t>OJV038</t>
  </si>
  <si>
    <t>Javaプログラミング3－StreamAPI、モジュールシステム編－</t>
  </si>
  <si>
    <t>OJV040</t>
  </si>
  <si>
    <t>Javaによる保守開発のためのリファクタリング</t>
  </si>
  <si>
    <t>OJV041</t>
  </si>
  <si>
    <t>Javaによるデータベースプログラミング</t>
  </si>
  <si>
    <t>SDV007</t>
  </si>
  <si>
    <t>セキュリスト（SecuriST）　認定Webアプリケーション脆弱性診断士</t>
  </si>
  <si>
    <t>SPD004</t>
  </si>
  <si>
    <t>非機能テスト入門（性能・負荷、ユーザビリティ）－注目度急上昇のテスト領域－</t>
  </si>
  <si>
    <t>集合(レクチャ)</t>
  </si>
  <si>
    <t>SPD006</t>
  </si>
  <si>
    <t>(PDU)テスト計画　- 成功するためのテスト方針／工数見積りの極意を伝授 -</t>
  </si>
  <si>
    <t>SPE029</t>
  </si>
  <si>
    <t>＜eラーニング＞実践！テストケース設計（テスト技法演習編）</t>
  </si>
  <si>
    <t>SPE028</t>
  </si>
  <si>
    <t>＜eラーニング＞速習！Webシステムテストのポイント</t>
  </si>
  <si>
    <t>SPE026</t>
  </si>
  <si>
    <t>＜eラーニング＞プログラムのテスト技法</t>
  </si>
  <si>
    <t>SPV123</t>
  </si>
  <si>
    <t>品質確保のためのソフトウェアテスト</t>
  </si>
  <si>
    <t>SPV129</t>
  </si>
  <si>
    <t>SeleniumによるWebアプリケーションテスト自動化演習</t>
  </si>
  <si>
    <t>SPV137</t>
  </si>
  <si>
    <t>実践！テストケース設計（テスト設計実践編）</t>
  </si>
  <si>
    <t>SPV139</t>
  </si>
  <si>
    <t>Javaによる単体テスト自動化とテスト駆動開発演習</t>
  </si>
  <si>
    <t>SPV142</t>
  </si>
  <si>
    <t>Pythonによるテスト自動化 －単体テストからシステムテストまで－</t>
  </si>
  <si>
    <t>UXV046</t>
  </si>
  <si>
    <t>gitによるソフトウェア構成管理</t>
  </si>
  <si>
    <t>VBV041</t>
  </si>
  <si>
    <t>Visual Basicプログラミング</t>
  </si>
  <si>
    <t>VCV012</t>
  </si>
  <si>
    <t>Visual C＃プログラミング</t>
  </si>
  <si>
    <t>ソフトウェア結合テスト</t>
  </si>
  <si>
    <t>SDV005</t>
  </si>
  <si>
    <t>テストプロセス改善－評価・改善案策定を一日で習得！－</t>
  </si>
  <si>
    <t>ライブ配信(グループ演習)</t>
  </si>
  <si>
    <t>SPD007</t>
  </si>
  <si>
    <t>(PDU)テスト管理 - テスト実行時の管理手法／留意するポイント／各種秘訣を伝授 -</t>
  </si>
  <si>
    <t>SPD008</t>
  </si>
  <si>
    <t>(PDU)テスト戦略 - テスト計画に繋がる具体的な戦略立案の肝 -</t>
  </si>
  <si>
    <t>ソフトウェア製品開発</t>
  </si>
  <si>
    <t>出荷</t>
  </si>
  <si>
    <t>プロセス設計</t>
  </si>
  <si>
    <t>DBV222</t>
  </si>
  <si>
    <t>プログラミングはじめの一歩－Pythonで学ぶアルゴリズム入門－</t>
  </si>
  <si>
    <t>システム適格性確認テスト</t>
  </si>
  <si>
    <t>組込みソフトウェア開発</t>
  </si>
  <si>
    <t>安全要件定義</t>
  </si>
  <si>
    <t>ESJ001</t>
  </si>
  <si>
    <t>リアルタイムOSを利用したソフトウェアプログラミング</t>
  </si>
  <si>
    <t>安全性テスト</t>
  </si>
  <si>
    <t>Webサイト開発</t>
  </si>
  <si>
    <t>システムテスト</t>
  </si>
  <si>
    <t>システムテスト計画策定</t>
  </si>
  <si>
    <t>システムテスト実施</t>
  </si>
  <si>
    <t>運用テスト</t>
  </si>
  <si>
    <t>セキュリティテスト</t>
  </si>
  <si>
    <t>セキュリティテスト計画策定</t>
  </si>
  <si>
    <t>セキュリティテスト実施</t>
  </si>
  <si>
    <t>移行・導入（システムリリース）</t>
  </si>
  <si>
    <t>受入れテスト</t>
  </si>
  <si>
    <t>移行</t>
  </si>
  <si>
    <t>NWE051</t>
  </si>
  <si>
    <t>＜eラーニング＞IPv6の基礎と移行技術</t>
  </si>
  <si>
    <t>導入</t>
  </si>
  <si>
    <t>ソフトウェア保守</t>
  </si>
  <si>
    <t>保守の方針と計画の策定</t>
  </si>
  <si>
    <t>問題の調査と分析</t>
  </si>
  <si>
    <t>ハードウェア・ソフトウェア製品導入</t>
  </si>
  <si>
    <t>導入設計</t>
  </si>
  <si>
    <t>ハードウェアの導入</t>
  </si>
  <si>
    <t>ソフトウェアの導入</t>
  </si>
  <si>
    <t>ファシリティ設計・構築</t>
  </si>
  <si>
    <t>ファシリティ設計</t>
  </si>
  <si>
    <t>ファシリティ施工管理</t>
  </si>
  <si>
    <t>ファシリティ施工実施</t>
  </si>
  <si>
    <t>プロジェクトマネジメント</t>
  </si>
  <si>
    <t>プロジェクト立ち上げ</t>
  </si>
  <si>
    <t>PME062</t>
  </si>
  <si>
    <t>＜eラーニング＞プロジェクトマネジメント基礎</t>
  </si>
  <si>
    <t>PME049</t>
  </si>
  <si>
    <t>＜eラーニング＞（PDU）プロセスベースで学ぶPMBOK(R)ガイド（1）　プロジェクトとは</t>
  </si>
  <si>
    <t>PME055</t>
  </si>
  <si>
    <t>＜eラーニング＞（PDU）プロセスベースで学ぶPMBOK(R)ガイド（4）　スコープ・マネジメント</t>
  </si>
  <si>
    <t>PMV136</t>
  </si>
  <si>
    <t>プロジェクトマネジメント基礎</t>
  </si>
  <si>
    <t>PMV094</t>
  </si>
  <si>
    <t>PMP(R)資格試験対策5日間コース</t>
  </si>
  <si>
    <t>PMV127</t>
  </si>
  <si>
    <t>（PDU）1日で学ぶプロジェクトのリスクマネジメント</t>
  </si>
  <si>
    <t>PMV128</t>
  </si>
  <si>
    <t>（PDU）PMBOK(R)ガイド第7版セミナー</t>
  </si>
  <si>
    <t>PMV129</t>
  </si>
  <si>
    <t>（PDU）ケースメソッドによるPM判断・行動力強化　Part1</t>
  </si>
  <si>
    <t>PMV130</t>
  </si>
  <si>
    <t>（PDU）ケースメソッドによるPM判断・行動力強化　Part2</t>
  </si>
  <si>
    <t>PMV138</t>
  </si>
  <si>
    <t>（PDU）デジタル時代のプロジェクトマネジメント－守りから攻めのPMシリーズ－</t>
  </si>
  <si>
    <t>プロジェクト計画策定</t>
  </si>
  <si>
    <t>PME061</t>
  </si>
  <si>
    <t>＜eラーニング＞（PDU）2時間でわかるファンクションポイント法</t>
  </si>
  <si>
    <t>PME048</t>
  </si>
  <si>
    <t>＜eラーニング＞(PDU)ファンクションポイント法基礎</t>
  </si>
  <si>
    <t>PME068</t>
  </si>
  <si>
    <t>＜eラーニング＞（PDU）PMBOK(R)ガイド第7版セミナー  (6)計画パフォーマンス領域</t>
  </si>
  <si>
    <t>PMV133</t>
  </si>
  <si>
    <t>(PDU)現場で活きるプロジェクトマネジメント－次世代に伝えたい！火消しPMが語るPMBOK(R)ガイドでは学べないノウハウ－</t>
  </si>
  <si>
    <t>PMV121</t>
  </si>
  <si>
    <t>(PDU)プロジェクトマネージャのためのファイナンシャルマネジメント</t>
  </si>
  <si>
    <t>プロジェクト追跡と実行管理</t>
  </si>
  <si>
    <t>HSV338</t>
  </si>
  <si>
    <t>(PDU)リーダーのためのマインドフルネス　-成果発揮へのセルフリーダーシップとマインドフル-</t>
  </si>
  <si>
    <t>HSV331</t>
  </si>
  <si>
    <t>（PDU）ファシリテーション研修－成果を出す会議の進め方－</t>
  </si>
  <si>
    <t>PME065</t>
  </si>
  <si>
    <t>＜eラーニング＞（PDU）PMBOK(R)ガイド第7版セミナー  (3)ステークホルダー・パフォーマンス領域</t>
  </si>
  <si>
    <t>PME066</t>
  </si>
  <si>
    <t>＜eラーニング＞（PDU）PMBOK(R)ガイド第7版セミナー  (4)チーム・パフォーマンス領域</t>
  </si>
  <si>
    <t>PME067</t>
  </si>
  <si>
    <t>＜eラーニング＞（PDU）PMBOK(R)ガイド第7版セミナー  (5)開発アプローチとライフサイクル・パフォーマンス領域</t>
  </si>
  <si>
    <t>PME069</t>
  </si>
  <si>
    <t>＜eラーニング＞（PDU）PMBOK(R)ガイド第7版セミナー  (7)プロジェクト作業パフォーマンス領域</t>
  </si>
  <si>
    <t>PME070</t>
  </si>
  <si>
    <t>＜eラーニング＞（PDU）PMBOK(R)ガイド第7版セミナー  (8)デリバリー・パフォーマンス領域</t>
  </si>
  <si>
    <t>PME071</t>
  </si>
  <si>
    <t>＜eラーニング＞（PDU）PMBOK(R)ガイド第7版セミナー  (9)測定パフォーマンス領域</t>
  </si>
  <si>
    <t>PME053</t>
  </si>
  <si>
    <t>＜eラーニング＞（PDU）プロセスベースで学ぶPMBOK(R)ガイド（2）　プロジェクトの運営環境とプロジェクト・マネジャーの役割</t>
  </si>
  <si>
    <t>PME054</t>
  </si>
  <si>
    <t>＜eラーニング＞（PDU）プロセスベースで学ぶPMBOK(R)ガイド（3）　統合マネジメント</t>
  </si>
  <si>
    <t>PME056</t>
  </si>
  <si>
    <t>＜eラーニング＞（PDU）プロセスベースで学ぶPMBOK(R)ガイド（5）　スケジュール・マネジメント</t>
  </si>
  <si>
    <t>PME057</t>
  </si>
  <si>
    <t>＜eラーニング＞（PDU）プロセスベースで学ぶPMBOK(R)ガイド（6）　コスト・マネジメント</t>
  </si>
  <si>
    <t>PME059</t>
  </si>
  <si>
    <t>＜eラーニング＞（PDU）プロセスベースで学ぶPMBOK(R)ガイド（8）　資源マネジメント</t>
  </si>
  <si>
    <t>PME060</t>
  </si>
  <si>
    <t>＜eラーニング＞（PDU）プロセスベースで学ぶPMBOK(R)ガイド（9）　コミュニケーション・マネジメント</t>
  </si>
  <si>
    <t>PME050</t>
  </si>
  <si>
    <t>＜eラーニング＞（PDU）プロセスベースで学ぶPMBOK(R)ガイド（10）　リスク・マネジメント</t>
  </si>
  <si>
    <t>PME051</t>
  </si>
  <si>
    <t>＜eラーニング＞（PDU）プロセスベースで学ぶPMBOK(R)ガイド（11）　調達マネジメント</t>
  </si>
  <si>
    <t>PME052</t>
  </si>
  <si>
    <t>＜eラーニング＞（PDU）プロセスベースで学ぶPMBOK(R)ガイド（12）　ステークホルダー・マネジメント</t>
  </si>
  <si>
    <t>PMV131</t>
  </si>
  <si>
    <t>(PDU)プロジェクトを円滑に進めるための合意形成力強化トレーニング</t>
  </si>
  <si>
    <t>PMV134</t>
  </si>
  <si>
    <t>（PDU）実現可能性を高めるスケジュール・マネジメント</t>
  </si>
  <si>
    <t>CTV103</t>
  </si>
  <si>
    <t>(PDU)トラブルプロジェクトのアセスメント</t>
  </si>
  <si>
    <t>PMV137</t>
  </si>
  <si>
    <t>（PDU）プロジェクト・ポートフォリオ・マネジメント－プロジェクトの横断的な把握、経営資源の効果的な配分のために－</t>
  </si>
  <si>
    <t>PMV139</t>
  </si>
  <si>
    <t>（PDU）プロジェクト協創のためのベンダーマネジメント－守りから攻めのPMシリーズ－</t>
  </si>
  <si>
    <t>PMV125</t>
  </si>
  <si>
    <t>（PDU）プロジェクトマネージャのためのメンバーの力を引き出すモチベーション・マネジメント－行動特性分析に基づく－</t>
  </si>
  <si>
    <t>PMV123</t>
  </si>
  <si>
    <t>(PDU)プロジェクト関係者と良好な関係を築くためのステークホルダーマネジメント</t>
  </si>
  <si>
    <t>プロジェクト終結</t>
  </si>
  <si>
    <t>プロジェクト個別の品質マネジメント</t>
  </si>
  <si>
    <t>PME058</t>
  </si>
  <si>
    <t>＜eラーニング＞（PDU）プロセスベースで学ぶPMBOK(R)ガイド（7）　品質マネジメント</t>
  </si>
  <si>
    <t>システム評価・改善</t>
  </si>
  <si>
    <t>ITシステムの評価</t>
  </si>
  <si>
    <t>ITサービスの評価</t>
  </si>
  <si>
    <t>Webサイトの評価</t>
  </si>
  <si>
    <t>IT戦略評価・改善</t>
  </si>
  <si>
    <t>IT戦略の評価</t>
  </si>
  <si>
    <t>CDV028</t>
  </si>
  <si>
    <t>(PDU)IT経営ストラテジ（デジタル経営実行計画コース）</t>
  </si>
  <si>
    <t>CDV016</t>
  </si>
  <si>
    <t>（PDU）IT経営ストラテジ（変革認識コース）</t>
  </si>
  <si>
    <t>CDV029</t>
  </si>
  <si>
    <t>(PDU)IT経営ストラテジ（デジタル経営戦略コース）</t>
  </si>
  <si>
    <t>IT製品・サービス戦略評価・改善</t>
  </si>
  <si>
    <t>IT製品・サービス戦略の評価</t>
  </si>
  <si>
    <t>事業戦略評価支援・改善支援</t>
  </si>
  <si>
    <t>事業戦略達成度の評価</t>
  </si>
  <si>
    <t>事業戦略評価・改善</t>
  </si>
  <si>
    <t>事業戦略の評価</t>
  </si>
  <si>
    <t>資産管理・評価</t>
  </si>
  <si>
    <t>資産管理規定の策定</t>
  </si>
  <si>
    <t>資産管理プロセスの実施</t>
  </si>
  <si>
    <t>ラインマネジメント</t>
  </si>
  <si>
    <t>業務計画の策定</t>
  </si>
  <si>
    <t>業務計画の実行</t>
  </si>
  <si>
    <t>業務計画に基づく評価</t>
  </si>
  <si>
    <t>リソース計画の策定</t>
  </si>
  <si>
    <t>リソースの管理</t>
  </si>
  <si>
    <t>メンバの育成</t>
  </si>
  <si>
    <t>事業継続マネジメント</t>
  </si>
  <si>
    <t>事業継続計画の策定</t>
  </si>
  <si>
    <t>事業継続計画の運用</t>
  </si>
  <si>
    <t>事業継続計画の見直し</t>
  </si>
  <si>
    <t>災害復旧計画の策定</t>
  </si>
  <si>
    <t>災害復旧計画の運用</t>
  </si>
  <si>
    <t>災害復旧計画の見直し</t>
  </si>
  <si>
    <t>情報セキュリティマネジメント</t>
  </si>
  <si>
    <t>情報セキュリティ戦略と方針の策定</t>
  </si>
  <si>
    <t>情報セキュリティの運用</t>
  </si>
  <si>
    <t>SCE019</t>
  </si>
  <si>
    <t>＜eラーニング＞サイバー攻撃対応基礎（知識修得編）</t>
  </si>
  <si>
    <t>SCV069</t>
  </si>
  <si>
    <t>サイバー攻撃対応コミュニケーション訓練（ITシステム編）</t>
  </si>
  <si>
    <t>情報セキュリティの見直し</t>
  </si>
  <si>
    <t>データマネジメント</t>
  </si>
  <si>
    <t>データガバナンス</t>
  </si>
  <si>
    <t>データセキュリティ管理</t>
  </si>
  <si>
    <t>データ品質管理</t>
  </si>
  <si>
    <t>品質マネジメント</t>
  </si>
  <si>
    <t>品質管理のコントロール</t>
  </si>
  <si>
    <t>HSE163</t>
  </si>
  <si>
    <t>＜eラーニング＞QFD（品質機能展開）で学ぶマトリクス表の上手な使い方－マトリクス表を使って「決める」を考える－</t>
  </si>
  <si>
    <t>IOV035</t>
  </si>
  <si>
    <t>スキルアップをめざすエンジニアのためのレビュー力向上ポイント</t>
  </si>
  <si>
    <t>OTJ064</t>
  </si>
  <si>
    <t>新ＱＣ手法研修</t>
  </si>
  <si>
    <t>OTV046</t>
  </si>
  <si>
    <t>ソフトウェア品質・生産性向上のためのレビュー講座</t>
  </si>
  <si>
    <t>組織全体の品質マネジメント</t>
  </si>
  <si>
    <t>契約管理</t>
  </si>
  <si>
    <t>契約締結管理</t>
  </si>
  <si>
    <t>契約変更管理</t>
  </si>
  <si>
    <t>コンプライアンス</t>
  </si>
  <si>
    <t>管理方針と体制</t>
  </si>
  <si>
    <t>実施と評価</t>
  </si>
  <si>
    <t>人的資源管理</t>
  </si>
  <si>
    <t>人材戦略の策定</t>
  </si>
  <si>
    <t>人材戦略の運用</t>
  </si>
  <si>
    <t>人材戦略の評価と分析</t>
  </si>
  <si>
    <t>研修</t>
  </si>
  <si>
    <t>ナレッジマネジメント</t>
  </si>
  <si>
    <t>健康管理</t>
  </si>
  <si>
    <t>人事・労務管理</t>
  </si>
  <si>
    <t>内部統制状況のモニタリング</t>
  </si>
  <si>
    <t>実行責任者によるモニタリングと評価</t>
  </si>
  <si>
    <t>ガバナンスによる評価</t>
  </si>
  <si>
    <t>システム監査</t>
  </si>
  <si>
    <t>システム監査計画の策定</t>
  </si>
  <si>
    <t>システム監査の実施</t>
  </si>
  <si>
    <t>システム監査結果の報告</t>
  </si>
  <si>
    <t>システム監査対応</t>
  </si>
  <si>
    <t>IT戦略策定・実行推進</t>
  </si>
  <si>
    <t>基本方針の策定</t>
  </si>
  <si>
    <t>IT化計画の策定</t>
  </si>
  <si>
    <t>IT戦略実行マネジメント</t>
  </si>
  <si>
    <t>システム企画立案</t>
  </si>
  <si>
    <t>システム化構想の立案</t>
  </si>
  <si>
    <t>CTV101</t>
  </si>
  <si>
    <t>業務のIT化を推進するための新業務フロー作成技法とシステムへの要求のまとめ方</t>
  </si>
  <si>
    <t>CTV078</t>
  </si>
  <si>
    <t>(PDU)(CDU)ビジネスアナリシス基礎</t>
  </si>
  <si>
    <t>SPV106</t>
  </si>
  <si>
    <t>(PDU)(CDU)要件定義における業務の可視化を成功させるトレーニング－業務ニーズから導くシステム化要件－</t>
  </si>
  <si>
    <t>SPV105</t>
  </si>
  <si>
    <t>(PDU)(CDU)システムのニーズ分析</t>
  </si>
  <si>
    <t>システム化計画の策定</t>
  </si>
  <si>
    <t>業務・システム要件定義</t>
  </si>
  <si>
    <t>ITサービス要件定義</t>
  </si>
  <si>
    <t>情報セキュリティ要件定義</t>
  </si>
  <si>
    <t>部門要件定義</t>
  </si>
  <si>
    <t>UIデザイン</t>
  </si>
  <si>
    <t>コンセプト設定</t>
  </si>
  <si>
    <t>SPV118</t>
  </si>
  <si>
    <t>新しいUI／UXデザイン</t>
  </si>
  <si>
    <t>計画・情報設計</t>
  </si>
  <si>
    <t>デザイン制作</t>
  </si>
  <si>
    <t>成果物評価</t>
  </si>
  <si>
    <t>知的財産の確立</t>
  </si>
  <si>
    <t>リリース後の評価改善</t>
  </si>
  <si>
    <t>事業戦略策定</t>
  </si>
  <si>
    <t>事業環境の分析</t>
  </si>
  <si>
    <t>HSV365</t>
  </si>
  <si>
    <t>財務分析と戦略的意思決定力を高めるアカウンティング</t>
  </si>
  <si>
    <t>事業戦略の策定</t>
  </si>
  <si>
    <t>HSJ357</t>
  </si>
  <si>
    <t>クリエイティブシンキング</t>
  </si>
  <si>
    <t>HSV356</t>
  </si>
  <si>
    <t>イノベーションプロセスを強化するシナリオプランニング</t>
  </si>
  <si>
    <t>HSV357</t>
  </si>
  <si>
    <t>HSV295</t>
  </si>
  <si>
    <t>協創型イノベーション開発手法（全体プロセス編）－モノとコトを結び顧客価値創出を実現する－</t>
  </si>
  <si>
    <t>HSV340</t>
  </si>
  <si>
    <t>(PDU)経営戦略の基本と最新動向ーイノベーション実現のためにー</t>
  </si>
  <si>
    <t>OTV044</t>
  </si>
  <si>
    <t>成熟を打破する顧客価値の捉え方とイノベーション構想の描き方</t>
  </si>
  <si>
    <t>事業戦略実行体制の確立</t>
  </si>
  <si>
    <t>事業戦略把握・策定支援</t>
  </si>
  <si>
    <t>要求（構想）の確認</t>
  </si>
  <si>
    <t>新ビジネスモデルへの提言</t>
  </si>
  <si>
    <t>HSV364</t>
  </si>
  <si>
    <t>顧客価値発見とビジネスモデルのデザイン</t>
  </si>
  <si>
    <t>IDV004</t>
  </si>
  <si>
    <t>（PDU）IoTコンセプトデザイン－IoTビジネスの理解と自社の新しいIoTサービスを創出する－</t>
  </si>
  <si>
    <t>事業戦略の実現シナリオへの提言</t>
  </si>
  <si>
    <t>IT製品・サービス戦略策定</t>
  </si>
  <si>
    <t>市場動向の調査・分析・予測</t>
  </si>
  <si>
    <t>IT製品・サービス戦略の策定</t>
  </si>
  <si>
    <t>DBE080</t>
  </si>
  <si>
    <t>＜eラーニング＞考えてみようDX－ビジネス着想編－</t>
  </si>
  <si>
    <t>HSV360</t>
  </si>
  <si>
    <t>データ利活用のパターンとビジネス着想</t>
  </si>
  <si>
    <t>HSV349</t>
  </si>
  <si>
    <t>ケーススタディで学ぶカスタマーサクセス－顧客のリピートを生み出す世界標準のメソッド－</t>
  </si>
  <si>
    <t>HSV296</t>
  </si>
  <si>
    <t>協創型イノベーション開発手法（インサイト発見編） -新しい切り口による探索から顧客が気づいていない本質を見抜く-</t>
  </si>
  <si>
    <t xml:space="preserve">バーチャル・クラスルーム(グループ演習) </t>
  </si>
  <si>
    <t>UXE019</t>
  </si>
  <si>
    <t>＜eラーニング＞ブロックチェーンの基礎と日立の取り組み</t>
  </si>
  <si>
    <t>サービスデスク</t>
  </si>
  <si>
    <t>IT利活用</t>
  </si>
  <si>
    <t>システム利用者対応</t>
  </si>
  <si>
    <t>顧客統括管理</t>
  </si>
  <si>
    <t>IT運用コントロール</t>
  </si>
  <si>
    <t>IT運用管理</t>
  </si>
  <si>
    <t>JPE021</t>
  </si>
  <si>
    <t>＜eラーニング＞JP1機能概説（Version 11）</t>
  </si>
  <si>
    <t>JPJ327</t>
  </si>
  <si>
    <t>JP1操作入門</t>
  </si>
  <si>
    <t>JPV314</t>
  </si>
  <si>
    <t>JP1エンジニア－機能概説－</t>
  </si>
  <si>
    <t>JPV327</t>
  </si>
  <si>
    <t>情報セキュリティ管理</t>
  </si>
  <si>
    <t>JPV320</t>
  </si>
  <si>
    <t>JP1プロフェッショナル セキュリティ管理</t>
  </si>
  <si>
    <t>SDV016</t>
  </si>
  <si>
    <t>CND(認定ネットワークディフェンダー)</t>
  </si>
  <si>
    <t>SDV018</t>
  </si>
  <si>
    <t>CHFI(デジタルフォレンジック)</t>
  </si>
  <si>
    <t>システム運用管理</t>
  </si>
  <si>
    <t>問題管理</t>
  </si>
  <si>
    <t>ITV002</t>
  </si>
  <si>
    <t>IT運用におけるヒューマンエラー予防</t>
  </si>
  <si>
    <t>ITV029</t>
  </si>
  <si>
    <t>情報システム運用入門－運用からITサービスへ－</t>
  </si>
  <si>
    <t>予防保守</t>
  </si>
  <si>
    <t>JPJ328</t>
  </si>
  <si>
    <t>JP1プロフェッショナル ネットワーク管理</t>
  </si>
  <si>
    <t>JPV328</t>
  </si>
  <si>
    <t>JPV325</t>
  </si>
  <si>
    <t>JP1コンサルタント ネットワーク管理</t>
  </si>
  <si>
    <t>変更管理</t>
  </si>
  <si>
    <t>構成管理</t>
  </si>
  <si>
    <t>NWE050</t>
  </si>
  <si>
    <t>＜eラーニング＞ネットワーク管理解説</t>
  </si>
  <si>
    <t>リリース管理</t>
  </si>
  <si>
    <t>障害管理</t>
  </si>
  <si>
    <t>CSE006</t>
  </si>
  <si>
    <t>＜eラーニング＞【マシン演習付き】uCosminexus Application Server 実践2－トラブルシュート－</t>
  </si>
  <si>
    <t>JPV323</t>
  </si>
  <si>
    <t>JP1コンサルタント ジョブ管理－チューニング編－</t>
  </si>
  <si>
    <t>性能管理</t>
  </si>
  <si>
    <t>資源管理</t>
  </si>
  <si>
    <t>DBV235</t>
  </si>
  <si>
    <t>Oracle Database： バックアップ・リカバリ【短縮版】</t>
  </si>
  <si>
    <t>JPJ326</t>
  </si>
  <si>
    <t>JP1プロフェッショナル 資産・配布管理</t>
  </si>
  <si>
    <t>JPV324</t>
  </si>
  <si>
    <t>JP1コンサルタント 資産・配布管理</t>
  </si>
  <si>
    <t>JPV326</t>
  </si>
  <si>
    <t>セキュリティ障害管理</t>
  </si>
  <si>
    <t>障害対応・保守支援</t>
  </si>
  <si>
    <t>Webサイト運用管理</t>
  </si>
  <si>
    <t>利用者向けサービス運用管理</t>
  </si>
  <si>
    <t>Webサービス運用管理</t>
  </si>
  <si>
    <t>ファシリティ運用管理</t>
  </si>
  <si>
    <t>ファシリティ運用・保守</t>
  </si>
  <si>
    <t>サービスマネジメント</t>
  </si>
  <si>
    <t>サービス戦略管理</t>
  </si>
  <si>
    <t>サービス設計と移行</t>
  </si>
  <si>
    <t>コース名</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ＭＳ Ｐゴシック"/>
      <family val="2"/>
      <scheme val="minor"/>
    </font>
    <font>
      <sz val="11"/>
      <color theme="1"/>
      <name val="ＭＳ Ｐゴシック"/>
      <family val="2"/>
      <charset val="128"/>
      <scheme val="minor"/>
    </font>
    <font>
      <sz val="11"/>
      <color theme="1"/>
      <name val="ＭＳ Ｐゴシック"/>
      <family val="2"/>
      <scheme val="minor"/>
    </font>
    <font>
      <sz val="6"/>
      <name val="ＭＳ Ｐゴシック"/>
      <family val="3"/>
      <charset val="128"/>
      <scheme val="minor"/>
    </font>
    <font>
      <u/>
      <sz val="11"/>
      <color theme="10"/>
      <name val="ＭＳ Ｐゴシック"/>
      <family val="2"/>
      <scheme val="minor"/>
    </font>
    <font>
      <b/>
      <sz val="11"/>
      <name val="ＭＳ Ｐゴシック"/>
      <family val="3"/>
      <charset val="128"/>
    </font>
    <font>
      <b/>
      <sz val="11"/>
      <color rgb="FF000000"/>
      <name val="ＭＳ Ｐゴシック"/>
      <family val="3"/>
      <charset val="128"/>
    </font>
    <font>
      <sz val="11"/>
      <color indexed="8"/>
      <name val="ＭＳ Ｐゴシック"/>
      <family val="3"/>
      <charset val="128"/>
    </font>
    <font>
      <sz val="9"/>
      <color theme="1"/>
      <name val="ＭＳ ゴシック"/>
      <family val="2"/>
      <charset val="128"/>
    </font>
    <font>
      <sz val="11"/>
      <color theme="0"/>
      <name val="ＭＳ Ｐゴシック"/>
      <family val="3"/>
      <charset val="128"/>
    </font>
    <font>
      <u/>
      <sz val="11"/>
      <color theme="10"/>
      <name val="ＭＳ Ｐゴシック"/>
      <family val="2"/>
      <charset val="128"/>
      <scheme val="minor"/>
    </font>
    <font>
      <sz val="11"/>
      <color theme="1"/>
      <name val="ＭＳ Ｐゴシック"/>
      <family val="3"/>
      <charset val="128"/>
      <scheme val="minor"/>
    </font>
    <font>
      <sz val="11"/>
      <name val="ＭＳ Ｐゴシック"/>
      <family val="3"/>
      <charset val="128"/>
    </font>
    <font>
      <u/>
      <sz val="11"/>
      <color rgb="FF0000FF"/>
      <name val="ＭＳ Ｐゴシック"/>
      <family val="3"/>
      <charset val="128"/>
    </font>
  </fonts>
  <fills count="4">
    <fill>
      <patternFill patternType="none"/>
    </fill>
    <fill>
      <patternFill patternType="gray125"/>
    </fill>
    <fill>
      <patternFill patternType="none">
        <fgColor rgb="FF000000"/>
        <bgColor rgb="FFFFFFFF"/>
      </patternFill>
    </fill>
    <fill>
      <patternFill patternType="solid">
        <fgColor theme="6" tint="0.39997558519241921"/>
        <bgColor rgb="FFC0C0C0"/>
      </patternFill>
    </fill>
  </fills>
  <borders count="8">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s>
  <cellStyleXfs count="15">
    <xf numFmtId="0" fontId="0" fillId="0" borderId="0"/>
    <xf numFmtId="0" fontId="2" fillId="2" borderId="0"/>
    <xf numFmtId="0" fontId="4" fillId="2" borderId="0"/>
    <xf numFmtId="0" fontId="2" fillId="2" borderId="0"/>
    <xf numFmtId="0" fontId="2" fillId="2" borderId="0"/>
    <xf numFmtId="0" fontId="2" fillId="2" borderId="0"/>
    <xf numFmtId="0" fontId="2" fillId="2" borderId="0"/>
    <xf numFmtId="0" fontId="2" fillId="2" borderId="0"/>
    <xf numFmtId="0" fontId="2" fillId="2" borderId="0"/>
    <xf numFmtId="0" fontId="7" fillId="2" borderId="0"/>
    <xf numFmtId="0" fontId="8" fillId="2" borderId="0">
      <alignment vertical="center"/>
    </xf>
    <xf numFmtId="0" fontId="4" fillId="0" borderId="0"/>
    <xf numFmtId="0" fontId="1" fillId="2" borderId="0">
      <alignment vertical="center"/>
    </xf>
    <xf numFmtId="0" fontId="10" fillId="2" borderId="0">
      <alignment vertical="center"/>
    </xf>
    <xf numFmtId="0" fontId="8" fillId="2" borderId="0">
      <alignment vertical="center"/>
    </xf>
  </cellStyleXfs>
  <cellXfs count="20">
    <xf numFmtId="0" fontId="0" fillId="0" borderId="0" xfId="0"/>
    <xf numFmtId="0" fontId="0" fillId="0" borderId="0" xfId="0" applyAlignment="1">
      <alignment shrinkToFit="1"/>
    </xf>
    <xf numFmtId="0" fontId="6" fillId="3" borderId="1" xfId="1" applyFont="1" applyFill="1" applyBorder="1" applyAlignment="1">
      <alignment horizontal="center" vertical="center" shrinkToFit="1"/>
    </xf>
    <xf numFmtId="0" fontId="0" fillId="0" borderId="0" xfId="0" applyAlignment="1">
      <alignment horizontal="center" shrinkToFit="1"/>
    </xf>
    <xf numFmtId="0" fontId="9" fillId="2" borderId="3" xfId="9" applyFont="1" applyBorder="1" applyAlignment="1">
      <alignment shrinkToFit="1"/>
    </xf>
    <xf numFmtId="0" fontId="9" fillId="2" borderId="5" xfId="9" applyFont="1" applyBorder="1" applyAlignment="1">
      <alignment shrinkToFit="1"/>
    </xf>
    <xf numFmtId="0" fontId="9" fillId="2" borderId="6" xfId="9" applyFont="1" applyBorder="1" applyAlignment="1">
      <alignment shrinkToFit="1"/>
    </xf>
    <xf numFmtId="0" fontId="9" fillId="2" borderId="7" xfId="9" applyFont="1" applyBorder="1" applyAlignment="1">
      <alignment shrinkToFit="1"/>
    </xf>
    <xf numFmtId="0" fontId="11" fillId="0" borderId="0" xfId="0" applyFont="1" applyAlignment="1">
      <alignment horizontal="center" vertical="center" shrinkToFit="1"/>
    </xf>
    <xf numFmtId="0" fontId="12" fillId="2" borderId="1" xfId="9" applyFont="1" applyBorder="1" applyAlignment="1">
      <alignment shrinkToFit="1"/>
    </xf>
    <xf numFmtId="0" fontId="12" fillId="2" borderId="4" xfId="9" applyFont="1" applyBorder="1" applyAlignment="1">
      <alignment shrinkToFit="1"/>
    </xf>
    <xf numFmtId="0" fontId="12" fillId="2" borderId="2" xfId="9" applyFont="1" applyBorder="1" applyAlignment="1">
      <alignment shrinkToFit="1"/>
    </xf>
    <xf numFmtId="0" fontId="12" fillId="2" borderId="2" xfId="9" applyFont="1" applyBorder="1" applyAlignment="1">
      <alignment horizontal="center" shrinkToFit="1"/>
    </xf>
    <xf numFmtId="0" fontId="5" fillId="3" borderId="4" xfId="1" applyFont="1" applyFill="1" applyBorder="1" applyAlignment="1">
      <alignment horizontal="center" vertical="center" shrinkToFit="1"/>
    </xf>
    <xf numFmtId="0" fontId="12" fillId="2" borderId="4" xfId="9" applyFont="1" applyBorder="1" applyAlignment="1">
      <alignment horizontal="center" shrinkToFit="1"/>
    </xf>
    <xf numFmtId="0" fontId="12" fillId="2" borderId="3" xfId="9" applyFont="1" applyBorder="1" applyAlignment="1">
      <alignment horizontal="center" shrinkToFit="1"/>
    </xf>
    <xf numFmtId="0" fontId="4" fillId="0" borderId="2" xfId="11" applyBorder="1" applyAlignment="1">
      <alignment horizontal="center" shrinkToFit="1"/>
    </xf>
    <xf numFmtId="0" fontId="5" fillId="3" borderId="2" xfId="1" applyFont="1" applyFill="1" applyBorder="1" applyAlignment="1">
      <alignment horizontal="center" vertical="center" shrinkToFit="1"/>
    </xf>
    <xf numFmtId="0" fontId="13" fillId="0" borderId="2" xfId="11" applyFont="1" applyBorder="1" applyAlignment="1">
      <alignment horizontal="center" shrinkToFit="1"/>
    </xf>
    <xf numFmtId="0" fontId="12" fillId="0" borderId="2" xfId="9" applyFont="1" applyFill="1" applyBorder="1" applyAlignment="1">
      <alignment horizontal="center" shrinkToFit="1"/>
    </xf>
  </cellXfs>
  <cellStyles count="15">
    <cellStyle name="ハイパーリンク" xfId="11" builtinId="8"/>
    <cellStyle name="ハイパーリンク 2" xfId="2" xr:uid="{00000000-0005-0000-0000-000002000000}"/>
    <cellStyle name="ハイパーリンク 3" xfId="13" xr:uid="{00000000-0005-0000-0000-00000D000000}"/>
    <cellStyle name="標準" xfId="0" builtinId="0"/>
    <cellStyle name="標準 10" xfId="12" xr:uid="{00000000-0005-0000-0000-00000C000000}"/>
    <cellStyle name="標準 2" xfId="1" xr:uid="{00000000-0005-0000-0000-000001000000}"/>
    <cellStyle name="標準 3" xfId="3" xr:uid="{00000000-0005-0000-0000-000003000000}"/>
    <cellStyle name="標準 4" xfId="4" xr:uid="{00000000-0005-0000-0000-000004000000}"/>
    <cellStyle name="標準 45" xfId="14" xr:uid="{00000000-0005-0000-0000-00000E000000}"/>
    <cellStyle name="標準 5" xfId="5" xr:uid="{00000000-0005-0000-0000-000005000000}"/>
    <cellStyle name="標準 6" xfId="6" xr:uid="{00000000-0005-0000-0000-000006000000}"/>
    <cellStyle name="標準 7" xfId="7" xr:uid="{00000000-0005-0000-0000-000007000000}"/>
    <cellStyle name="標準 8" xfId="8" xr:uid="{00000000-0005-0000-0000-000008000000}"/>
    <cellStyle name="標準 9" xfId="10" xr:uid="{00000000-0005-0000-0000-00000A000000}"/>
    <cellStyle name="標準_iCDタスク別研修コースリスト" xfId="9" xr:uid="{00000000-0005-0000-0000-000009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www.hitachi-ac.co.jp/service/courses/view/UXV002/24" TargetMode="External"/><Relationship Id="rId671" Type="http://schemas.openxmlformats.org/officeDocument/2006/relationships/hyperlink" Target="https://www.hitachi-ac.co.jp/service/courses/view/SPD007/24" TargetMode="External"/><Relationship Id="rId769" Type="http://schemas.openxmlformats.org/officeDocument/2006/relationships/hyperlink" Target="https://www.hitachi-ac.co.jp/service/courses/view/PMV129/24" TargetMode="External"/><Relationship Id="rId976" Type="http://schemas.openxmlformats.org/officeDocument/2006/relationships/hyperlink" Target="https://www.hitachi-ac.co.jp/service/courses/view/JPE030/24" TargetMode="External"/><Relationship Id="rId21" Type="http://schemas.openxmlformats.org/officeDocument/2006/relationships/hyperlink" Target="https://www.hitachi-ac.co.jp/service/courses/view/HSV352/24" TargetMode="External"/><Relationship Id="rId324" Type="http://schemas.openxmlformats.org/officeDocument/2006/relationships/hyperlink" Target="https://www.hitachi-ac.co.jp/service/courses/view/DBE086/24" TargetMode="External"/><Relationship Id="rId531" Type="http://schemas.openxmlformats.org/officeDocument/2006/relationships/hyperlink" Target="https://www.hitachi-ac.co.jp/service/courses/view/OJV041/24" TargetMode="External"/><Relationship Id="rId629" Type="http://schemas.openxmlformats.org/officeDocument/2006/relationships/hyperlink" Target="https://www.hitachi-ac.co.jp/service/courses/view/NWV160/24" TargetMode="External"/><Relationship Id="rId170" Type="http://schemas.openxmlformats.org/officeDocument/2006/relationships/hyperlink" Target="https://www.hitachi-ac.co.jp/service/courses/view/JPV317/24" TargetMode="External"/><Relationship Id="rId836" Type="http://schemas.openxmlformats.org/officeDocument/2006/relationships/hyperlink" Target="https://www.hitachi-ac.co.jp/service/courses/view/CTV097/24" TargetMode="External"/><Relationship Id="rId1021" Type="http://schemas.openxmlformats.org/officeDocument/2006/relationships/hyperlink" Target="https://www.hitachi-ac.co.jp/service/courses/view/JPV325/24" TargetMode="External"/><Relationship Id="rId268" Type="http://schemas.openxmlformats.org/officeDocument/2006/relationships/hyperlink" Target="https://www.hitachi-ac.co.jp/service/courses/view/DBE079/24" TargetMode="External"/><Relationship Id="rId475" Type="http://schemas.openxmlformats.org/officeDocument/2006/relationships/hyperlink" Target="https://www.hitachi-ac.co.jp/service/courses/view/SPV142/24" TargetMode="External"/><Relationship Id="rId682" Type="http://schemas.openxmlformats.org/officeDocument/2006/relationships/hyperlink" Target="https://www.hitachi-ac.co.jp/service/courses/view/SPD002/24" TargetMode="External"/><Relationship Id="rId903" Type="http://schemas.openxmlformats.org/officeDocument/2006/relationships/hyperlink" Target="https://www.hitachi-ac.co.jp/service/courses/view/IDV004/24" TargetMode="External"/><Relationship Id="rId32" Type="http://schemas.openxmlformats.org/officeDocument/2006/relationships/hyperlink" Target="https://www.hitachi-ac.co.jp/service/courses/view/HSV367/24" TargetMode="External"/><Relationship Id="rId128" Type="http://schemas.openxmlformats.org/officeDocument/2006/relationships/hyperlink" Target="https://www.hitachi-ac.co.jp/service/courses/view/SPV143/24" TargetMode="External"/><Relationship Id="rId335" Type="http://schemas.openxmlformats.org/officeDocument/2006/relationships/hyperlink" Target="https://www.hitachi-ac.co.jp/service/courses/view/DBV238/24" TargetMode="External"/><Relationship Id="rId542" Type="http://schemas.openxmlformats.org/officeDocument/2006/relationships/hyperlink" Target="https://www.hitachi-ac.co.jp/service/courses/view/SPV129/24" TargetMode="External"/><Relationship Id="rId987" Type="http://schemas.openxmlformats.org/officeDocument/2006/relationships/hyperlink" Target="https://www.hitachi-ac.co.jp/service/courses/view/JPV331/24" TargetMode="External"/><Relationship Id="rId181" Type="http://schemas.openxmlformats.org/officeDocument/2006/relationships/hyperlink" Target="https://www.hitachi-ac.co.jp/service/courses/view/IOV032/24" TargetMode="External"/><Relationship Id="rId402" Type="http://schemas.openxmlformats.org/officeDocument/2006/relationships/hyperlink" Target="https://www.hitachi-ac.co.jp/service/courses/view/RPV047/24" TargetMode="External"/><Relationship Id="rId847" Type="http://schemas.openxmlformats.org/officeDocument/2006/relationships/hyperlink" Target="https://www.hitachi-ac.co.jp/service/courses/view/HSV348/24" TargetMode="External"/><Relationship Id="rId1032" Type="http://schemas.openxmlformats.org/officeDocument/2006/relationships/hyperlink" Target="https://www.hitachi-ac.co.jp/service/courses/view/SDV016/24" TargetMode="External"/><Relationship Id="rId279" Type="http://schemas.openxmlformats.org/officeDocument/2006/relationships/hyperlink" Target="https://www.hitachi-ac.co.jp/service/courses/view/SJE319/24" TargetMode="External"/><Relationship Id="rId486" Type="http://schemas.openxmlformats.org/officeDocument/2006/relationships/hyperlink" Target="https://www.hitachi-ac.co.jp/service/courses/view/SPE029/24" TargetMode="External"/><Relationship Id="rId693" Type="http://schemas.openxmlformats.org/officeDocument/2006/relationships/hyperlink" Target="https://www.hitachi-ac.co.jp/service/courses/view/SPV139/24" TargetMode="External"/><Relationship Id="rId707" Type="http://schemas.openxmlformats.org/officeDocument/2006/relationships/hyperlink" Target="https://www.hitachi-ac.co.jp/service/courses/view/SPV139/24" TargetMode="External"/><Relationship Id="rId914" Type="http://schemas.openxmlformats.org/officeDocument/2006/relationships/hyperlink" Target="https://www.hitachi-ac.co.jp/service/courses/view/JPE028/24" TargetMode="External"/><Relationship Id="rId43" Type="http://schemas.openxmlformats.org/officeDocument/2006/relationships/hyperlink" Target="https://www.hitachi-ac.co.jp/service/courses/view/HSV343/24" TargetMode="External"/><Relationship Id="rId139" Type="http://schemas.openxmlformats.org/officeDocument/2006/relationships/hyperlink" Target="https://www.hitachi-ac.co.jp/service/courses/view/JPV321/24" TargetMode="External"/><Relationship Id="rId346" Type="http://schemas.openxmlformats.org/officeDocument/2006/relationships/hyperlink" Target="https://www.hitachi-ac.co.jp/service/courses/view/NWJ156/24" TargetMode="External"/><Relationship Id="rId553" Type="http://schemas.openxmlformats.org/officeDocument/2006/relationships/hyperlink" Target="https://www.hitachi-ac.co.jp/service/courses/view/SPD007/24" TargetMode="External"/><Relationship Id="rId760" Type="http://schemas.openxmlformats.org/officeDocument/2006/relationships/hyperlink" Target="https://www.hitachi-ac.co.jp/service/courses/view/PMV131/24" TargetMode="External"/><Relationship Id="rId998" Type="http://schemas.openxmlformats.org/officeDocument/2006/relationships/hyperlink" Target="https://www.hitachi-ac.co.jp/service/courses/view/ITV029/24" TargetMode="External"/><Relationship Id="rId192" Type="http://schemas.openxmlformats.org/officeDocument/2006/relationships/hyperlink" Target="https://www.hitachi-ac.co.jp/service/courses/view/CDV025/24" TargetMode="External"/><Relationship Id="rId206" Type="http://schemas.openxmlformats.org/officeDocument/2006/relationships/hyperlink" Target="https://www.hitachi-ac.co.jp/service/courses/view/SLV110/24" TargetMode="External"/><Relationship Id="rId413" Type="http://schemas.openxmlformats.org/officeDocument/2006/relationships/hyperlink" Target="https://www.hitachi-ac.co.jp/service/courses/view/CBV011/24" TargetMode="External"/><Relationship Id="rId858" Type="http://schemas.openxmlformats.org/officeDocument/2006/relationships/hyperlink" Target="https://www.hitachi-ac.co.jp/service/courses/view/HSV348/24" TargetMode="External"/><Relationship Id="rId1043" Type="http://schemas.openxmlformats.org/officeDocument/2006/relationships/hyperlink" Target="https://www.hitachi-ac.co.jp/service/courses/view/JPE030/24" TargetMode="External"/><Relationship Id="rId497" Type="http://schemas.openxmlformats.org/officeDocument/2006/relationships/hyperlink" Target="https://www.hitachi-ac.co.jp/service/courses/view/CBE305/24" TargetMode="External"/><Relationship Id="rId620" Type="http://schemas.openxmlformats.org/officeDocument/2006/relationships/hyperlink" Target="https://www.hitachi-ac.co.jp/service/courses/view/DBV170/24" TargetMode="External"/><Relationship Id="rId718" Type="http://schemas.openxmlformats.org/officeDocument/2006/relationships/hyperlink" Target="https://www.hitachi-ac.co.jp/service/courses/view/PME055/24" TargetMode="External"/><Relationship Id="rId925" Type="http://schemas.openxmlformats.org/officeDocument/2006/relationships/hyperlink" Target="https://www.hitachi-ac.co.jp/service/courses/view/JPJ330/24" TargetMode="External"/><Relationship Id="rId357" Type="http://schemas.openxmlformats.org/officeDocument/2006/relationships/hyperlink" Target="https://www.hitachi-ac.co.jp/service/courses/view/DBE113/24" TargetMode="External"/><Relationship Id="rId54" Type="http://schemas.openxmlformats.org/officeDocument/2006/relationships/hyperlink" Target="https://www.hitachi-ac.co.jp/service/courses/view/DBV221/24" TargetMode="External"/><Relationship Id="rId217" Type="http://schemas.openxmlformats.org/officeDocument/2006/relationships/hyperlink" Target="https://www.hitachi-ac.co.jp/service/courses/view/SLV111/24" TargetMode="External"/><Relationship Id="rId564" Type="http://schemas.openxmlformats.org/officeDocument/2006/relationships/hyperlink" Target="https://www.hitachi-ac.co.jp/service/courses/view/CBE305/24" TargetMode="External"/><Relationship Id="rId771" Type="http://schemas.openxmlformats.org/officeDocument/2006/relationships/hyperlink" Target="https://www.hitachi-ac.co.jp/service/courses/view/PMV138/24" TargetMode="External"/><Relationship Id="rId869" Type="http://schemas.openxmlformats.org/officeDocument/2006/relationships/hyperlink" Target="https://www.hitachi-ac.co.jp/service/courses/view/HSV365/24" TargetMode="External"/><Relationship Id="rId424" Type="http://schemas.openxmlformats.org/officeDocument/2006/relationships/hyperlink" Target="https://www.hitachi-ac.co.jp/service/courses/view/DBE089/24" TargetMode="External"/><Relationship Id="rId631" Type="http://schemas.openxmlformats.org/officeDocument/2006/relationships/hyperlink" Target="https://www.hitachi-ac.co.jp/service/courses/view/OJE032/24" TargetMode="External"/><Relationship Id="rId729" Type="http://schemas.openxmlformats.org/officeDocument/2006/relationships/hyperlink" Target="https://www.hitachi-ac.co.jp/service/courses/view/PME068/24" TargetMode="External"/><Relationship Id="rId1054" Type="http://schemas.openxmlformats.org/officeDocument/2006/relationships/hyperlink" Target="https://www.hitachi-ac.co.jp/service/courses/view/ITE012/24" TargetMode="External"/><Relationship Id="rId270" Type="http://schemas.openxmlformats.org/officeDocument/2006/relationships/hyperlink" Target="https://www.hitachi-ac.co.jp/service/courses/view/DBV227/24" TargetMode="External"/><Relationship Id="rId936" Type="http://schemas.openxmlformats.org/officeDocument/2006/relationships/hyperlink" Target="https://www.hitachi-ac.co.jp/service/courses/view/JPV330/24" TargetMode="External"/><Relationship Id="rId65" Type="http://schemas.openxmlformats.org/officeDocument/2006/relationships/hyperlink" Target="https://www.hitachi-ac.co.jp/service/courses/view/DBE117/24" TargetMode="External"/><Relationship Id="rId130" Type="http://schemas.openxmlformats.org/officeDocument/2006/relationships/hyperlink" Target="https://www.hitachi-ac.co.jp/service/courses/view/SDV006/24" TargetMode="External"/><Relationship Id="rId368" Type="http://schemas.openxmlformats.org/officeDocument/2006/relationships/hyperlink" Target="https://www.hitachi-ac.co.jp/service/courses/view/RPV040/24" TargetMode="External"/><Relationship Id="rId575" Type="http://schemas.openxmlformats.org/officeDocument/2006/relationships/hyperlink" Target="https://www.hitachi-ac.co.jp/service/courses/view/OJE032/24" TargetMode="External"/><Relationship Id="rId782" Type="http://schemas.openxmlformats.org/officeDocument/2006/relationships/hyperlink" Target="https://www.hitachi-ac.co.jp/service/courses/view/PMV136/24" TargetMode="External"/><Relationship Id="rId228" Type="http://schemas.openxmlformats.org/officeDocument/2006/relationships/hyperlink" Target="https://www.hitachi-ac.co.jp/service/courses/view/DBE082/24" TargetMode="External"/><Relationship Id="rId435" Type="http://schemas.openxmlformats.org/officeDocument/2006/relationships/hyperlink" Target="https://www.hitachi-ac.co.jp/service/courses/view/DBV172/24" TargetMode="External"/><Relationship Id="rId642" Type="http://schemas.openxmlformats.org/officeDocument/2006/relationships/hyperlink" Target="https://www.hitachi-ac.co.jp/service/courses/view/SPD007/24" TargetMode="External"/><Relationship Id="rId281" Type="http://schemas.openxmlformats.org/officeDocument/2006/relationships/hyperlink" Target="https://www.hitachi-ac.co.jp/service/courses/view/SLJ007/24" TargetMode="External"/><Relationship Id="rId502" Type="http://schemas.openxmlformats.org/officeDocument/2006/relationships/hyperlink" Target="https://www.hitachi-ac.co.jp/service/courses/view/CCV017/24" TargetMode="External"/><Relationship Id="rId947" Type="http://schemas.openxmlformats.org/officeDocument/2006/relationships/hyperlink" Target="https://www.hitachi-ac.co.jp/service/courses/view/SCV070/24" TargetMode="External"/><Relationship Id="rId76" Type="http://schemas.openxmlformats.org/officeDocument/2006/relationships/hyperlink" Target="https://www.hitachi-ac.co.jp/service/courses/view/CTV089/24" TargetMode="External"/><Relationship Id="rId141" Type="http://schemas.openxmlformats.org/officeDocument/2006/relationships/hyperlink" Target="https://www.hitachi-ac.co.jp/service/courses/view/CDV037/24" TargetMode="External"/><Relationship Id="rId379" Type="http://schemas.openxmlformats.org/officeDocument/2006/relationships/hyperlink" Target="https://www.hitachi-ac.co.jp/service/courses/view/UXE010/24" TargetMode="External"/><Relationship Id="rId586" Type="http://schemas.openxmlformats.org/officeDocument/2006/relationships/hyperlink" Target="https://www.hitachi-ac.co.jp/service/courses/view/SPE026/24" TargetMode="External"/><Relationship Id="rId793" Type="http://schemas.openxmlformats.org/officeDocument/2006/relationships/hyperlink" Target="https://www.hitachi-ac.co.jp/service/courses/view/PMV128/24" TargetMode="External"/><Relationship Id="rId807" Type="http://schemas.openxmlformats.org/officeDocument/2006/relationships/hyperlink" Target="https://www.hitachi-ac.co.jp/service/courses/view/CDV021/24" TargetMode="External"/><Relationship Id="rId7" Type="http://schemas.openxmlformats.org/officeDocument/2006/relationships/hyperlink" Target="https://www.hitachi-ac.co.jp/service/courses/view/HSV348/24" TargetMode="External"/><Relationship Id="rId239" Type="http://schemas.openxmlformats.org/officeDocument/2006/relationships/hyperlink" Target="https://www.hitachi-ac.co.jp/service/courses/view/NWE044/24" TargetMode="External"/><Relationship Id="rId446" Type="http://schemas.openxmlformats.org/officeDocument/2006/relationships/hyperlink" Target="https://www.hitachi-ac.co.jp/service/courses/view/OJE029/24" TargetMode="External"/><Relationship Id="rId653" Type="http://schemas.openxmlformats.org/officeDocument/2006/relationships/hyperlink" Target="https://www.hitachi-ac.co.jp/service/courses/view/VBV041/24" TargetMode="External"/><Relationship Id="rId292" Type="http://schemas.openxmlformats.org/officeDocument/2006/relationships/hyperlink" Target="https://www.hitachi-ac.co.jp/service/courses/view/SLV120/24" TargetMode="External"/><Relationship Id="rId306" Type="http://schemas.openxmlformats.org/officeDocument/2006/relationships/hyperlink" Target="https://www.hitachi-ac.co.jp/service/courses/view/UXE016/24" TargetMode="External"/><Relationship Id="rId860" Type="http://schemas.openxmlformats.org/officeDocument/2006/relationships/hyperlink" Target="https://www.hitachi-ac.co.jp/service/courses/view/SPV118/24" TargetMode="External"/><Relationship Id="rId958" Type="http://schemas.openxmlformats.org/officeDocument/2006/relationships/hyperlink" Target="https://www.hitachi-ac.co.jp/service/courses/view/ITV029/24" TargetMode="External"/><Relationship Id="rId87" Type="http://schemas.openxmlformats.org/officeDocument/2006/relationships/hyperlink" Target="https://www.hitachi-ac.co.jp/service/courses/view/CTV099/24" TargetMode="External"/><Relationship Id="rId513" Type="http://schemas.openxmlformats.org/officeDocument/2006/relationships/hyperlink" Target="https://www.hitachi-ac.co.jp/service/courses/view/DBV170/24" TargetMode="External"/><Relationship Id="rId597" Type="http://schemas.openxmlformats.org/officeDocument/2006/relationships/hyperlink" Target="https://www.hitachi-ac.co.jp/service/courses/view/SPD008/24" TargetMode="External"/><Relationship Id="rId720" Type="http://schemas.openxmlformats.org/officeDocument/2006/relationships/hyperlink" Target="https://www.hitachi-ac.co.jp/service/courses/view/PMV094/24" TargetMode="External"/><Relationship Id="rId818" Type="http://schemas.openxmlformats.org/officeDocument/2006/relationships/hyperlink" Target="https://www.hitachi-ac.co.jp/service/courses/view/HSV348/24" TargetMode="External"/><Relationship Id="rId152" Type="http://schemas.openxmlformats.org/officeDocument/2006/relationships/hyperlink" Target="https://www.hitachi-ac.co.jp/service/courses/view/JPE024/24" TargetMode="External"/><Relationship Id="rId457" Type="http://schemas.openxmlformats.org/officeDocument/2006/relationships/hyperlink" Target="https://www.hitachi-ac.co.jp/service/courses/view/RPV033/24" TargetMode="External"/><Relationship Id="rId1003" Type="http://schemas.openxmlformats.org/officeDocument/2006/relationships/hyperlink" Target="https://www.hitachi-ac.co.jp/service/courses/view/JPV315/24" TargetMode="External"/><Relationship Id="rId664" Type="http://schemas.openxmlformats.org/officeDocument/2006/relationships/hyperlink" Target="https://www.hitachi-ac.co.jp/service/courses/view/SPV123/24" TargetMode="External"/><Relationship Id="rId871" Type="http://schemas.openxmlformats.org/officeDocument/2006/relationships/hyperlink" Target="https://www.hitachi-ac.co.jp/service/courses/view/CDV016/24" TargetMode="External"/><Relationship Id="rId969" Type="http://schemas.openxmlformats.org/officeDocument/2006/relationships/hyperlink" Target="https://www.hitachi-ac.co.jp/service/courses/view/ITE012/24" TargetMode="External"/><Relationship Id="rId14" Type="http://schemas.openxmlformats.org/officeDocument/2006/relationships/hyperlink" Target="https://www.hitachi-ac.co.jp/service/courses/view/HSE143/24" TargetMode="External"/><Relationship Id="rId317" Type="http://schemas.openxmlformats.org/officeDocument/2006/relationships/hyperlink" Target="https://www.hitachi-ac.co.jp/service/courses/view/VSV020/24" TargetMode="External"/><Relationship Id="rId524" Type="http://schemas.openxmlformats.org/officeDocument/2006/relationships/hyperlink" Target="https://www.hitachi-ac.co.jp/service/courses/view/OJE032/24" TargetMode="External"/><Relationship Id="rId731" Type="http://schemas.openxmlformats.org/officeDocument/2006/relationships/hyperlink" Target="https://www.hitachi-ac.co.jp/service/courses/view/PMV094/24" TargetMode="External"/><Relationship Id="rId98" Type="http://schemas.openxmlformats.org/officeDocument/2006/relationships/hyperlink" Target="https://www.hitachi-ac.co.jp/service/courses/view/CDV012/24" TargetMode="External"/><Relationship Id="rId163" Type="http://schemas.openxmlformats.org/officeDocument/2006/relationships/hyperlink" Target="https://www.hitachi-ac.co.jp/service/courses/view/JPJ317/24" TargetMode="External"/><Relationship Id="rId370" Type="http://schemas.openxmlformats.org/officeDocument/2006/relationships/hyperlink" Target="https://www.hitachi-ac.co.jp/service/courses/view/RPV042/24" TargetMode="External"/><Relationship Id="rId829" Type="http://schemas.openxmlformats.org/officeDocument/2006/relationships/hyperlink" Target="https://www.hitachi-ac.co.jp/service/courses/view/CTV098/24" TargetMode="External"/><Relationship Id="rId1014" Type="http://schemas.openxmlformats.org/officeDocument/2006/relationships/hyperlink" Target="https://www.hitachi-ac.co.jp/service/courses/view/JPJ327/24" TargetMode="External"/><Relationship Id="rId230" Type="http://schemas.openxmlformats.org/officeDocument/2006/relationships/hyperlink" Target="https://www.hitachi-ac.co.jp/service/courses/view/DBE103/24" TargetMode="External"/><Relationship Id="rId468" Type="http://schemas.openxmlformats.org/officeDocument/2006/relationships/hyperlink" Target="https://www.hitachi-ac.co.jp/service/courses/view/SPE029/24" TargetMode="External"/><Relationship Id="rId675" Type="http://schemas.openxmlformats.org/officeDocument/2006/relationships/hyperlink" Target="https://www.hitachi-ac.co.jp/service/courses/view/SPE026/24" TargetMode="External"/><Relationship Id="rId882" Type="http://schemas.openxmlformats.org/officeDocument/2006/relationships/hyperlink" Target="https://www.hitachi-ac.co.jp/service/courses/view/CTV078/24" TargetMode="External"/><Relationship Id="rId25" Type="http://schemas.openxmlformats.org/officeDocument/2006/relationships/hyperlink" Target="https://www.hitachi-ac.co.jp/service/courses/view/HSV339/24" TargetMode="External"/><Relationship Id="rId328" Type="http://schemas.openxmlformats.org/officeDocument/2006/relationships/hyperlink" Target="https://www.hitachi-ac.co.jp/service/courses/view/DBE106/24" TargetMode="External"/><Relationship Id="rId535" Type="http://schemas.openxmlformats.org/officeDocument/2006/relationships/hyperlink" Target="https://www.hitachi-ac.co.jp/service/courses/view/SPD006/24" TargetMode="External"/><Relationship Id="rId742" Type="http://schemas.openxmlformats.org/officeDocument/2006/relationships/hyperlink" Target="https://www.hitachi-ac.co.jp/service/courses/view/HSV352/24" TargetMode="External"/><Relationship Id="rId174" Type="http://schemas.openxmlformats.org/officeDocument/2006/relationships/hyperlink" Target="https://www.hitachi-ac.co.jp/service/courses/view/JPV322/24" TargetMode="External"/><Relationship Id="rId381" Type="http://schemas.openxmlformats.org/officeDocument/2006/relationships/hyperlink" Target="https://www.hitachi-ac.co.jp/service/courses/view/CTV099/24" TargetMode="External"/><Relationship Id="rId602" Type="http://schemas.openxmlformats.org/officeDocument/2006/relationships/hyperlink" Target="https://www.hitachi-ac.co.jp/service/courses/view/SPV139/24" TargetMode="External"/><Relationship Id="rId1025" Type="http://schemas.openxmlformats.org/officeDocument/2006/relationships/hyperlink" Target="https://www.hitachi-ac.co.jp/service/courses/view/SCE020/24" TargetMode="External"/><Relationship Id="rId241" Type="http://schemas.openxmlformats.org/officeDocument/2006/relationships/hyperlink" Target="https://www.hitachi-ac.co.jp/service/courses/view/NWE056/24" TargetMode="External"/><Relationship Id="rId479" Type="http://schemas.openxmlformats.org/officeDocument/2006/relationships/hyperlink" Target="https://www.hitachi-ac.co.jp/service/courses/view/VCV012/24" TargetMode="External"/><Relationship Id="rId686" Type="http://schemas.openxmlformats.org/officeDocument/2006/relationships/hyperlink" Target="https://www.hitachi-ac.co.jp/service/courses/view/SPD008/24" TargetMode="External"/><Relationship Id="rId893" Type="http://schemas.openxmlformats.org/officeDocument/2006/relationships/hyperlink" Target="https://www.hitachi-ac.co.jp/service/courses/view/HSV364/24" TargetMode="External"/><Relationship Id="rId907" Type="http://schemas.openxmlformats.org/officeDocument/2006/relationships/hyperlink" Target="https://www.hitachi-ac.co.jp/service/courses/view/JPE021/24" TargetMode="External"/><Relationship Id="rId36" Type="http://schemas.openxmlformats.org/officeDocument/2006/relationships/hyperlink" Target="https://www.hitachi-ac.co.jp/service/courses/view/AIE012/24" TargetMode="External"/><Relationship Id="rId339" Type="http://schemas.openxmlformats.org/officeDocument/2006/relationships/hyperlink" Target="https://www.hitachi-ac.co.jp/service/courses/view/DBV236/24" TargetMode="External"/><Relationship Id="rId546" Type="http://schemas.openxmlformats.org/officeDocument/2006/relationships/hyperlink" Target="https://www.hitachi-ac.co.jp/service/courses/view/UXV046/24" TargetMode="External"/><Relationship Id="rId753" Type="http://schemas.openxmlformats.org/officeDocument/2006/relationships/hyperlink" Target="https://www.hitachi-ac.co.jp/service/courses/view/PME056/24" TargetMode="External"/><Relationship Id="rId101" Type="http://schemas.openxmlformats.org/officeDocument/2006/relationships/hyperlink" Target="https://www.hitachi-ac.co.jp/service/courses/view/CLE012/24" TargetMode="External"/><Relationship Id="rId185" Type="http://schemas.openxmlformats.org/officeDocument/2006/relationships/hyperlink" Target="https://www.hitachi-ac.co.jp/service/courses/view/SCE023/24" TargetMode="External"/><Relationship Id="rId406" Type="http://schemas.openxmlformats.org/officeDocument/2006/relationships/hyperlink" Target="https://www.hitachi-ac.co.jp/service/courses/view/CBE312/24" TargetMode="External"/><Relationship Id="rId960" Type="http://schemas.openxmlformats.org/officeDocument/2006/relationships/hyperlink" Target="https://www.hitachi-ac.co.jp/service/courses/view/ITV029/24" TargetMode="External"/><Relationship Id="rId1036" Type="http://schemas.openxmlformats.org/officeDocument/2006/relationships/hyperlink" Target="https://www.hitachi-ac.co.jp/service/courses/view/DBV232/24" TargetMode="External"/><Relationship Id="rId392" Type="http://schemas.openxmlformats.org/officeDocument/2006/relationships/hyperlink" Target="https://www.hitachi-ac.co.jp/service/courses/view/SPV115/24" TargetMode="External"/><Relationship Id="rId613" Type="http://schemas.openxmlformats.org/officeDocument/2006/relationships/hyperlink" Target="https://www.hitachi-ac.co.jp/service/courses/view/DBV219/24" TargetMode="External"/><Relationship Id="rId697" Type="http://schemas.openxmlformats.org/officeDocument/2006/relationships/hyperlink" Target="https://www.hitachi-ac.co.jp/service/courses/view/SPD004/24" TargetMode="External"/><Relationship Id="rId820" Type="http://schemas.openxmlformats.org/officeDocument/2006/relationships/hyperlink" Target="https://www.hitachi-ac.co.jp/service/courses/view/CDV016/24" TargetMode="External"/><Relationship Id="rId918" Type="http://schemas.openxmlformats.org/officeDocument/2006/relationships/hyperlink" Target="https://www.hitachi-ac.co.jp/service/courses/view/JPE032/24" TargetMode="External"/><Relationship Id="rId252" Type="http://schemas.openxmlformats.org/officeDocument/2006/relationships/hyperlink" Target="https://www.hitachi-ac.co.jp/service/courses/view/CDV012/24" TargetMode="External"/><Relationship Id="rId47" Type="http://schemas.openxmlformats.org/officeDocument/2006/relationships/hyperlink" Target="https://www.hitachi-ac.co.jp/service/courses/view/AIE006/24" TargetMode="External"/><Relationship Id="rId112" Type="http://schemas.openxmlformats.org/officeDocument/2006/relationships/hyperlink" Target="https://www.hitachi-ac.co.jp/service/courses/view/SPE024/24" TargetMode="External"/><Relationship Id="rId557" Type="http://schemas.openxmlformats.org/officeDocument/2006/relationships/hyperlink" Target="https://www.hitachi-ac.co.jp/service/courses/view/SPE026/24" TargetMode="External"/><Relationship Id="rId764" Type="http://schemas.openxmlformats.org/officeDocument/2006/relationships/hyperlink" Target="https://www.hitachi-ac.co.jp/service/courses/view/PMV134/24" TargetMode="External"/><Relationship Id="rId971" Type="http://schemas.openxmlformats.org/officeDocument/2006/relationships/hyperlink" Target="https://www.hitachi-ac.co.jp/service/courses/view/CSE006/24" TargetMode="External"/><Relationship Id="rId196" Type="http://schemas.openxmlformats.org/officeDocument/2006/relationships/hyperlink" Target="https://www.hitachi-ac.co.jp/service/courses/view/CSE003/24" TargetMode="External"/><Relationship Id="rId417" Type="http://schemas.openxmlformats.org/officeDocument/2006/relationships/hyperlink" Target="https://www.hitachi-ac.co.jp/service/courses/view/CCV016/24" TargetMode="External"/><Relationship Id="rId624" Type="http://schemas.openxmlformats.org/officeDocument/2006/relationships/hyperlink" Target="https://www.hitachi-ac.co.jp/service/courses/view/NWE054/24" TargetMode="External"/><Relationship Id="rId831" Type="http://schemas.openxmlformats.org/officeDocument/2006/relationships/hyperlink" Target="https://www.hitachi-ac.co.jp/service/courses/view/CTV078/24" TargetMode="External"/><Relationship Id="rId1047" Type="http://schemas.openxmlformats.org/officeDocument/2006/relationships/hyperlink" Target="https://www.hitachi-ac.co.jp/service/courses/view/JPJ329/24" TargetMode="External"/><Relationship Id="rId263" Type="http://schemas.openxmlformats.org/officeDocument/2006/relationships/hyperlink" Target="https://www.hitachi-ac.co.jp/service/courses/view/CLV021/24" TargetMode="External"/><Relationship Id="rId470" Type="http://schemas.openxmlformats.org/officeDocument/2006/relationships/hyperlink" Target="https://www.hitachi-ac.co.jp/service/courses/view/SPE026/24" TargetMode="External"/><Relationship Id="rId929" Type="http://schemas.openxmlformats.org/officeDocument/2006/relationships/hyperlink" Target="https://www.hitachi-ac.co.jp/service/courses/view/JPV316/24" TargetMode="External"/><Relationship Id="rId58" Type="http://schemas.openxmlformats.org/officeDocument/2006/relationships/hyperlink" Target="https://www.hitachi-ac.co.jp/service/courses/view/AIE005/24" TargetMode="External"/><Relationship Id="rId123" Type="http://schemas.openxmlformats.org/officeDocument/2006/relationships/hyperlink" Target="https://www.hitachi-ac.co.jp/service/courses/view/SPV134/24" TargetMode="External"/><Relationship Id="rId330" Type="http://schemas.openxmlformats.org/officeDocument/2006/relationships/hyperlink" Target="https://www.hitachi-ac.co.jp/service/courses/view/DBE091/24" TargetMode="External"/><Relationship Id="rId568" Type="http://schemas.openxmlformats.org/officeDocument/2006/relationships/hyperlink" Target="https://www.hitachi-ac.co.jp/service/courses/view/CCV016/24" TargetMode="External"/><Relationship Id="rId775" Type="http://schemas.openxmlformats.org/officeDocument/2006/relationships/hyperlink" Target="https://www.hitachi-ac.co.jp/service/courses/view/PMV123/24" TargetMode="External"/><Relationship Id="rId982" Type="http://schemas.openxmlformats.org/officeDocument/2006/relationships/hyperlink" Target="https://www.hitachi-ac.co.jp/service/courses/view/JPJ330/24" TargetMode="External"/><Relationship Id="rId428" Type="http://schemas.openxmlformats.org/officeDocument/2006/relationships/hyperlink" Target="https://www.hitachi-ac.co.jp/service/courses/view/DBV219/24" TargetMode="External"/><Relationship Id="rId635" Type="http://schemas.openxmlformats.org/officeDocument/2006/relationships/hyperlink" Target="https://www.hitachi-ac.co.jp/service/courses/view/OJV044/24" TargetMode="External"/><Relationship Id="rId842" Type="http://schemas.openxmlformats.org/officeDocument/2006/relationships/hyperlink" Target="https://www.hitachi-ac.co.jp/service/courses/view/SPV106/24" TargetMode="External"/><Relationship Id="rId274" Type="http://schemas.openxmlformats.org/officeDocument/2006/relationships/hyperlink" Target="https://www.hitachi-ac.co.jp/service/courses/view/MSV059/24" TargetMode="External"/><Relationship Id="rId481" Type="http://schemas.openxmlformats.org/officeDocument/2006/relationships/hyperlink" Target="https://www.hitachi-ac.co.jp/service/courses/view/SPD002/24" TargetMode="External"/><Relationship Id="rId702" Type="http://schemas.openxmlformats.org/officeDocument/2006/relationships/hyperlink" Target="https://www.hitachi-ac.co.jp/service/courses/view/SPE028/24" TargetMode="External"/><Relationship Id="rId69" Type="http://schemas.openxmlformats.org/officeDocument/2006/relationships/hyperlink" Target="https://www.hitachi-ac.co.jp/service/courses/view/PTV003/24" TargetMode="External"/><Relationship Id="rId134" Type="http://schemas.openxmlformats.org/officeDocument/2006/relationships/hyperlink" Target="https://www.hitachi-ac.co.jp/service/courses/view/SPV132/24" TargetMode="External"/><Relationship Id="rId579" Type="http://schemas.openxmlformats.org/officeDocument/2006/relationships/hyperlink" Target="https://www.hitachi-ac.co.jp/service/courses/view/OJV040/24" TargetMode="External"/><Relationship Id="rId786" Type="http://schemas.openxmlformats.org/officeDocument/2006/relationships/hyperlink" Target="https://www.hitachi-ac.co.jp/service/courses/view/PMV138/24" TargetMode="External"/><Relationship Id="rId993" Type="http://schemas.openxmlformats.org/officeDocument/2006/relationships/hyperlink" Target="https://www.hitachi-ac.co.jp/service/courses/view/DBE096/24" TargetMode="External"/><Relationship Id="rId341" Type="http://schemas.openxmlformats.org/officeDocument/2006/relationships/hyperlink" Target="https://www.hitachi-ac.co.jp/service/courses/view/NWE044/24" TargetMode="External"/><Relationship Id="rId439" Type="http://schemas.openxmlformats.org/officeDocument/2006/relationships/hyperlink" Target="https://www.hitachi-ac.co.jp/service/courses/view/NWE055/24" TargetMode="External"/><Relationship Id="rId646" Type="http://schemas.openxmlformats.org/officeDocument/2006/relationships/hyperlink" Target="https://www.hitachi-ac.co.jp/service/courses/view/SPE026/24" TargetMode="External"/><Relationship Id="rId201" Type="http://schemas.openxmlformats.org/officeDocument/2006/relationships/hyperlink" Target="https://www.hitachi-ac.co.jp/service/courses/view/SJE319/24" TargetMode="External"/><Relationship Id="rId285" Type="http://schemas.openxmlformats.org/officeDocument/2006/relationships/hyperlink" Target="https://www.hitachi-ac.co.jp/service/courses/view/SLV110/24" TargetMode="External"/><Relationship Id="rId506" Type="http://schemas.openxmlformats.org/officeDocument/2006/relationships/hyperlink" Target="https://www.hitachi-ac.co.jp/service/courses/view/DBV219/24" TargetMode="External"/><Relationship Id="rId853" Type="http://schemas.openxmlformats.org/officeDocument/2006/relationships/hyperlink" Target="https://www.hitachi-ac.co.jp/service/courses/view/ITE014/24" TargetMode="External"/><Relationship Id="rId492" Type="http://schemas.openxmlformats.org/officeDocument/2006/relationships/hyperlink" Target="https://www.hitachi-ac.co.jp/service/courses/view/SPV139/24" TargetMode="External"/><Relationship Id="rId713" Type="http://schemas.openxmlformats.org/officeDocument/2006/relationships/hyperlink" Target="https://www.hitachi-ac.co.jp/service/courses/view/CTV095/24" TargetMode="External"/><Relationship Id="rId797" Type="http://schemas.openxmlformats.org/officeDocument/2006/relationships/hyperlink" Target="https://www.hitachi-ac.co.jp/service/courses/view/CDV016/24" TargetMode="External"/><Relationship Id="rId920" Type="http://schemas.openxmlformats.org/officeDocument/2006/relationships/hyperlink" Target="https://www.hitachi-ac.co.jp/service/courses/view/JPJ316/24" TargetMode="External"/><Relationship Id="rId145" Type="http://schemas.openxmlformats.org/officeDocument/2006/relationships/hyperlink" Target="https://www.hitachi-ac.co.jp/service/courses/view/ITE012/24" TargetMode="External"/><Relationship Id="rId352" Type="http://schemas.openxmlformats.org/officeDocument/2006/relationships/hyperlink" Target="https://www.hitachi-ac.co.jp/service/courses/view/SCE020/24" TargetMode="External"/><Relationship Id="rId212" Type="http://schemas.openxmlformats.org/officeDocument/2006/relationships/hyperlink" Target="https://www.hitachi-ac.co.jp/service/courses/view/SLV118/24" TargetMode="External"/><Relationship Id="rId657" Type="http://schemas.openxmlformats.org/officeDocument/2006/relationships/hyperlink" Target="https://www.hitachi-ac.co.jp/service/courses/view/SPD004/24" TargetMode="External"/><Relationship Id="rId864" Type="http://schemas.openxmlformats.org/officeDocument/2006/relationships/hyperlink" Target="https://www.hitachi-ac.co.jp/service/courses/view/CDV028/24" TargetMode="External"/><Relationship Id="rId296" Type="http://schemas.openxmlformats.org/officeDocument/2006/relationships/hyperlink" Target="https://www.hitachi-ac.co.jp/service/courses/view/SLV111/24" TargetMode="External"/><Relationship Id="rId517" Type="http://schemas.openxmlformats.org/officeDocument/2006/relationships/hyperlink" Target="https://www.hitachi-ac.co.jp/service/courses/view/NWE054/24" TargetMode="External"/><Relationship Id="rId724" Type="http://schemas.openxmlformats.org/officeDocument/2006/relationships/hyperlink" Target="https://www.hitachi-ac.co.jp/service/courses/view/PMV130/24" TargetMode="External"/><Relationship Id="rId931" Type="http://schemas.openxmlformats.org/officeDocument/2006/relationships/hyperlink" Target="https://www.hitachi-ac.co.jp/service/courses/view/JPV318/24" TargetMode="External"/><Relationship Id="rId60" Type="http://schemas.openxmlformats.org/officeDocument/2006/relationships/hyperlink" Target="https://www.hitachi-ac.co.jp/service/courses/view/AIE007/24" TargetMode="External"/><Relationship Id="rId156" Type="http://schemas.openxmlformats.org/officeDocument/2006/relationships/hyperlink" Target="https://www.hitachi-ac.co.jp/service/courses/view/JPE028/24" TargetMode="External"/><Relationship Id="rId363" Type="http://schemas.openxmlformats.org/officeDocument/2006/relationships/hyperlink" Target="https://www.hitachi-ac.co.jp/service/courses/view/CDV025/24" TargetMode="External"/><Relationship Id="rId570" Type="http://schemas.openxmlformats.org/officeDocument/2006/relationships/hyperlink" Target="https://www.hitachi-ac.co.jp/service/courses/view/DBE107/24" TargetMode="External"/><Relationship Id="rId1007" Type="http://schemas.openxmlformats.org/officeDocument/2006/relationships/hyperlink" Target="https://www.hitachi-ac.co.jp/service/courses/view/DBV231/24" TargetMode="External"/><Relationship Id="rId223" Type="http://schemas.openxmlformats.org/officeDocument/2006/relationships/hyperlink" Target="https://www.hitachi-ac.co.jp/service/courses/view/VSE005/24" TargetMode="External"/><Relationship Id="rId430" Type="http://schemas.openxmlformats.org/officeDocument/2006/relationships/hyperlink" Target="https://www.hitachi-ac.co.jp/service/courses/view/DBV228/24" TargetMode="External"/><Relationship Id="rId668" Type="http://schemas.openxmlformats.org/officeDocument/2006/relationships/hyperlink" Target="https://www.hitachi-ac.co.jp/service/courses/view/SPV142/24" TargetMode="External"/><Relationship Id="rId875" Type="http://schemas.openxmlformats.org/officeDocument/2006/relationships/hyperlink" Target="https://www.hitachi-ac.co.jp/service/courses/view/HSJ357/24" TargetMode="External"/><Relationship Id="rId18" Type="http://schemas.openxmlformats.org/officeDocument/2006/relationships/hyperlink" Target="https://www.hitachi-ac.co.jp/service/courses/view/HSV363/24" TargetMode="External"/><Relationship Id="rId528" Type="http://schemas.openxmlformats.org/officeDocument/2006/relationships/hyperlink" Target="https://www.hitachi-ac.co.jp/service/courses/view/OJV039/24" TargetMode="External"/><Relationship Id="rId735" Type="http://schemas.openxmlformats.org/officeDocument/2006/relationships/hyperlink" Target="https://www.hitachi-ac.co.jp/service/courses/view/PMV130/24" TargetMode="External"/><Relationship Id="rId942" Type="http://schemas.openxmlformats.org/officeDocument/2006/relationships/hyperlink" Target="https://www.hitachi-ac.co.jp/service/courses/view/SCE019/24" TargetMode="External"/><Relationship Id="rId125" Type="http://schemas.openxmlformats.org/officeDocument/2006/relationships/hyperlink" Target="https://www.hitachi-ac.co.jp/service/courses/view/SPV133/24" TargetMode="External"/><Relationship Id="rId167" Type="http://schemas.openxmlformats.org/officeDocument/2006/relationships/hyperlink" Target="https://www.hitachi-ac.co.jp/service/courses/view/JPJ331/24" TargetMode="External"/><Relationship Id="rId332" Type="http://schemas.openxmlformats.org/officeDocument/2006/relationships/hyperlink" Target="https://www.hitachi-ac.co.jp/service/courses/view/DBE093/24" TargetMode="External"/><Relationship Id="rId374" Type="http://schemas.openxmlformats.org/officeDocument/2006/relationships/hyperlink" Target="https://www.hitachi-ac.co.jp/service/courses/view/RPV034/24" TargetMode="External"/><Relationship Id="rId581" Type="http://schemas.openxmlformats.org/officeDocument/2006/relationships/hyperlink" Target="https://www.hitachi-ac.co.jp/service/courses/view/SPD004/24" TargetMode="External"/><Relationship Id="rId777" Type="http://schemas.openxmlformats.org/officeDocument/2006/relationships/hyperlink" Target="https://www.hitachi-ac.co.jp/service/courses/view/PMV121/24" TargetMode="External"/><Relationship Id="rId984" Type="http://schemas.openxmlformats.org/officeDocument/2006/relationships/hyperlink" Target="https://www.hitachi-ac.co.jp/service/courses/view/JPV323/24" TargetMode="External"/><Relationship Id="rId1018" Type="http://schemas.openxmlformats.org/officeDocument/2006/relationships/hyperlink" Target="https://www.hitachi-ac.co.jp/service/courses/view/JPV324/24" TargetMode="External"/><Relationship Id="rId71" Type="http://schemas.openxmlformats.org/officeDocument/2006/relationships/hyperlink" Target="https://www.hitachi-ac.co.jp/service/courses/view/HSV367/24" TargetMode="External"/><Relationship Id="rId234" Type="http://schemas.openxmlformats.org/officeDocument/2006/relationships/hyperlink" Target="https://www.hitachi-ac.co.jp/service/courses/view/DBE091/24" TargetMode="External"/><Relationship Id="rId637" Type="http://schemas.openxmlformats.org/officeDocument/2006/relationships/hyperlink" Target="https://www.hitachi-ac.co.jp/service/courses/view/OJV041/24" TargetMode="External"/><Relationship Id="rId679" Type="http://schemas.openxmlformats.org/officeDocument/2006/relationships/hyperlink" Target="https://www.hitachi-ac.co.jp/service/courses/view/SPV139/24" TargetMode="External"/><Relationship Id="rId802" Type="http://schemas.openxmlformats.org/officeDocument/2006/relationships/hyperlink" Target="https://www.hitachi-ac.co.jp/service/courses/view/SCE019/24" TargetMode="External"/><Relationship Id="rId844" Type="http://schemas.openxmlformats.org/officeDocument/2006/relationships/hyperlink" Target="https://www.hitachi-ac.co.jp/service/courses/view/CTV098/24" TargetMode="External"/><Relationship Id="rId886" Type="http://schemas.openxmlformats.org/officeDocument/2006/relationships/hyperlink" Target="https://www.hitachi-ac.co.jp/service/courses/view/HSV288/24" TargetMode="External"/><Relationship Id="rId2" Type="http://schemas.openxmlformats.org/officeDocument/2006/relationships/hyperlink" Target="https://www.hitachi-ac.co.jp/service/courses/view/HSV286/24" TargetMode="External"/><Relationship Id="rId29" Type="http://schemas.openxmlformats.org/officeDocument/2006/relationships/hyperlink" Target="https://www.hitachi-ac.co.jp/service/courses/view/HSV367/24" TargetMode="External"/><Relationship Id="rId276" Type="http://schemas.openxmlformats.org/officeDocument/2006/relationships/hyperlink" Target="https://www.hitachi-ac.co.jp/service/courses/view/SDV006/24" TargetMode="External"/><Relationship Id="rId441" Type="http://schemas.openxmlformats.org/officeDocument/2006/relationships/hyperlink" Target="https://www.hitachi-ac.co.jp/service/courses/view/NWV158/24" TargetMode="External"/><Relationship Id="rId483" Type="http://schemas.openxmlformats.org/officeDocument/2006/relationships/hyperlink" Target="https://www.hitachi-ac.co.jp/service/courses/view/SPD006/24" TargetMode="External"/><Relationship Id="rId539" Type="http://schemas.openxmlformats.org/officeDocument/2006/relationships/hyperlink" Target="https://www.hitachi-ac.co.jp/service/courses/view/SPE028/24" TargetMode="External"/><Relationship Id="rId690" Type="http://schemas.openxmlformats.org/officeDocument/2006/relationships/hyperlink" Target="https://www.hitachi-ac.co.jp/service/courses/view/SPV123/24" TargetMode="External"/><Relationship Id="rId704" Type="http://schemas.openxmlformats.org/officeDocument/2006/relationships/hyperlink" Target="https://www.hitachi-ac.co.jp/service/courses/view/SPV123/24" TargetMode="External"/><Relationship Id="rId746" Type="http://schemas.openxmlformats.org/officeDocument/2006/relationships/hyperlink" Target="https://www.hitachi-ac.co.jp/service/courses/view/PME066/24" TargetMode="External"/><Relationship Id="rId911" Type="http://schemas.openxmlformats.org/officeDocument/2006/relationships/hyperlink" Target="https://www.hitachi-ac.co.jp/service/courses/view/JPE025/24" TargetMode="External"/><Relationship Id="rId40" Type="http://schemas.openxmlformats.org/officeDocument/2006/relationships/hyperlink" Target="https://www.hitachi-ac.co.jp/service/courses/view/DBV221/24" TargetMode="External"/><Relationship Id="rId136" Type="http://schemas.openxmlformats.org/officeDocument/2006/relationships/hyperlink" Target="https://www.hitachi-ac.co.jp/service/courses/view/ITV021/24" TargetMode="External"/><Relationship Id="rId178" Type="http://schemas.openxmlformats.org/officeDocument/2006/relationships/hyperlink" Target="https://www.hitachi-ac.co.jp/service/courses/view/JPV331/24" TargetMode="External"/><Relationship Id="rId301" Type="http://schemas.openxmlformats.org/officeDocument/2006/relationships/hyperlink" Target="https://www.hitachi-ac.co.jp/service/courses/view/UXE006/24" TargetMode="External"/><Relationship Id="rId343" Type="http://schemas.openxmlformats.org/officeDocument/2006/relationships/hyperlink" Target="https://www.hitachi-ac.co.jp/service/courses/view/NWE056/24" TargetMode="External"/><Relationship Id="rId550" Type="http://schemas.openxmlformats.org/officeDocument/2006/relationships/hyperlink" Target="https://www.hitachi-ac.co.jp/service/courses/view/SPD002/24" TargetMode="External"/><Relationship Id="rId788" Type="http://schemas.openxmlformats.org/officeDocument/2006/relationships/hyperlink" Target="https://www.hitachi-ac.co.jp/service/courses/view/PME071/24" TargetMode="External"/><Relationship Id="rId953" Type="http://schemas.openxmlformats.org/officeDocument/2006/relationships/hyperlink" Target="https://www.hitachi-ac.co.jp/service/courses/view/SDV016/24" TargetMode="External"/><Relationship Id="rId995" Type="http://schemas.openxmlformats.org/officeDocument/2006/relationships/hyperlink" Target="https://www.hitachi-ac.co.jp/service/courses/view/DBV232/24" TargetMode="External"/><Relationship Id="rId1029" Type="http://schemas.openxmlformats.org/officeDocument/2006/relationships/hyperlink" Target="https://www.hitachi-ac.co.jp/service/courses/view/SCV071/24" TargetMode="External"/><Relationship Id="rId82" Type="http://schemas.openxmlformats.org/officeDocument/2006/relationships/hyperlink" Target="https://www.hitachi-ac.co.jp/service/courses/view/SPV138/24" TargetMode="External"/><Relationship Id="rId203" Type="http://schemas.openxmlformats.org/officeDocument/2006/relationships/hyperlink" Target="https://www.hitachi-ac.co.jp/service/courses/view/SLV124/24" TargetMode="External"/><Relationship Id="rId385" Type="http://schemas.openxmlformats.org/officeDocument/2006/relationships/hyperlink" Target="https://www.hitachi-ac.co.jp/service/courses/view/CTV091/24" TargetMode="External"/><Relationship Id="rId592" Type="http://schemas.openxmlformats.org/officeDocument/2006/relationships/hyperlink" Target="https://www.hitachi-ac.co.jp/service/courses/view/SDV005/24" TargetMode="External"/><Relationship Id="rId606" Type="http://schemas.openxmlformats.org/officeDocument/2006/relationships/hyperlink" Target="https://www.hitachi-ac.co.jp/service/courses/view/SPE025/24" TargetMode="External"/><Relationship Id="rId648" Type="http://schemas.openxmlformats.org/officeDocument/2006/relationships/hyperlink" Target="https://www.hitachi-ac.co.jp/service/courses/view/SPV129/24" TargetMode="External"/><Relationship Id="rId813" Type="http://schemas.openxmlformats.org/officeDocument/2006/relationships/hyperlink" Target="https://www.hitachi-ac.co.jp/service/courses/view/CLV024/24" TargetMode="External"/><Relationship Id="rId855" Type="http://schemas.openxmlformats.org/officeDocument/2006/relationships/hyperlink" Target="https://www.hitachi-ac.co.jp/service/courses/view/SCV072/24" TargetMode="External"/><Relationship Id="rId1040" Type="http://schemas.openxmlformats.org/officeDocument/2006/relationships/hyperlink" Target="https://www.hitachi-ac.co.jp/service/courses/view/ITV029/24" TargetMode="External"/><Relationship Id="rId245" Type="http://schemas.openxmlformats.org/officeDocument/2006/relationships/hyperlink" Target="https://www.hitachi-ac.co.jp/service/courses/view/NWV161/24" TargetMode="External"/><Relationship Id="rId287" Type="http://schemas.openxmlformats.org/officeDocument/2006/relationships/hyperlink" Target="https://www.hitachi-ac.co.jp/service/courses/view/SLV113/24" TargetMode="External"/><Relationship Id="rId410" Type="http://schemas.openxmlformats.org/officeDocument/2006/relationships/hyperlink" Target="https://www.hitachi-ac.co.jp/service/courses/view/CBE307/24" TargetMode="External"/><Relationship Id="rId452" Type="http://schemas.openxmlformats.org/officeDocument/2006/relationships/hyperlink" Target="https://www.hitachi-ac.co.jp/service/courses/view/OJV040/24" TargetMode="External"/><Relationship Id="rId494" Type="http://schemas.openxmlformats.org/officeDocument/2006/relationships/hyperlink" Target="https://www.hitachi-ac.co.jp/service/courses/view/SPE025/24" TargetMode="External"/><Relationship Id="rId508" Type="http://schemas.openxmlformats.org/officeDocument/2006/relationships/hyperlink" Target="https://www.hitachi-ac.co.jp/service/courses/view/DBV224/24" TargetMode="External"/><Relationship Id="rId715" Type="http://schemas.openxmlformats.org/officeDocument/2006/relationships/hyperlink" Target="https://www.hitachi-ac.co.jp/service/courses/view/CLE008/24" TargetMode="External"/><Relationship Id="rId897" Type="http://schemas.openxmlformats.org/officeDocument/2006/relationships/hyperlink" Target="https://www.hitachi-ac.co.jp/service/courses/view/HSV349/24" TargetMode="External"/><Relationship Id="rId922" Type="http://schemas.openxmlformats.org/officeDocument/2006/relationships/hyperlink" Target="https://www.hitachi-ac.co.jp/service/courses/view/JPJ318/24" TargetMode="External"/><Relationship Id="rId105" Type="http://schemas.openxmlformats.org/officeDocument/2006/relationships/hyperlink" Target="https://www.hitachi-ac.co.jp/service/courses/view/CLV027/24" TargetMode="External"/><Relationship Id="rId147" Type="http://schemas.openxmlformats.org/officeDocument/2006/relationships/hyperlink" Target="https://www.hitachi-ac.co.jp/service/courses/view/ITV021/24" TargetMode="External"/><Relationship Id="rId312" Type="http://schemas.openxmlformats.org/officeDocument/2006/relationships/hyperlink" Target="https://www.hitachi-ac.co.jp/service/courses/view/UXV085/24" TargetMode="External"/><Relationship Id="rId354" Type="http://schemas.openxmlformats.org/officeDocument/2006/relationships/hyperlink" Target="https://www.hitachi-ac.co.jp/service/courses/view/SLJ007/24" TargetMode="External"/><Relationship Id="rId757" Type="http://schemas.openxmlformats.org/officeDocument/2006/relationships/hyperlink" Target="https://www.hitachi-ac.co.jp/service/courses/view/PME050/24" TargetMode="External"/><Relationship Id="rId799" Type="http://schemas.openxmlformats.org/officeDocument/2006/relationships/hyperlink" Target="https://www.hitachi-ac.co.jp/service/courses/view/SCE023/24" TargetMode="External"/><Relationship Id="rId964" Type="http://schemas.openxmlformats.org/officeDocument/2006/relationships/hyperlink" Target="https://www.hitachi-ac.co.jp/service/courses/view/JPV325/24" TargetMode="External"/><Relationship Id="rId51" Type="http://schemas.openxmlformats.org/officeDocument/2006/relationships/hyperlink" Target="https://www.hitachi-ac.co.jp/service/courses/view/DBE081/24" TargetMode="External"/><Relationship Id="rId93" Type="http://schemas.openxmlformats.org/officeDocument/2006/relationships/hyperlink" Target="https://www.hitachi-ac.co.jp/service/courses/view/SCV071/24" TargetMode="External"/><Relationship Id="rId189" Type="http://schemas.openxmlformats.org/officeDocument/2006/relationships/hyperlink" Target="https://www.hitachi-ac.co.jp/service/courses/view/SCV074/24" TargetMode="External"/><Relationship Id="rId396" Type="http://schemas.openxmlformats.org/officeDocument/2006/relationships/hyperlink" Target="https://www.hitachi-ac.co.jp/service/courses/view/RPV033/24" TargetMode="External"/><Relationship Id="rId561" Type="http://schemas.openxmlformats.org/officeDocument/2006/relationships/hyperlink" Target="https://www.hitachi-ac.co.jp/service/courses/view/SPV139/24" TargetMode="External"/><Relationship Id="rId617" Type="http://schemas.openxmlformats.org/officeDocument/2006/relationships/hyperlink" Target="https://www.hitachi-ac.co.jp/service/courses/view/DBV229/24" TargetMode="External"/><Relationship Id="rId659" Type="http://schemas.openxmlformats.org/officeDocument/2006/relationships/hyperlink" Target="https://www.hitachi-ac.co.jp/service/courses/view/SPD007/24" TargetMode="External"/><Relationship Id="rId824" Type="http://schemas.openxmlformats.org/officeDocument/2006/relationships/hyperlink" Target="https://www.hitachi-ac.co.jp/service/courses/view/CDV016/24" TargetMode="External"/><Relationship Id="rId866" Type="http://schemas.openxmlformats.org/officeDocument/2006/relationships/hyperlink" Target="https://www.hitachi-ac.co.jp/service/courses/view/CDV029/24" TargetMode="External"/><Relationship Id="rId214" Type="http://schemas.openxmlformats.org/officeDocument/2006/relationships/hyperlink" Target="https://www.hitachi-ac.co.jp/service/courses/view/SLV115/24" TargetMode="External"/><Relationship Id="rId256" Type="http://schemas.openxmlformats.org/officeDocument/2006/relationships/hyperlink" Target="https://www.hitachi-ac.co.jp/service/courses/view/CDV024/24" TargetMode="External"/><Relationship Id="rId298" Type="http://schemas.openxmlformats.org/officeDocument/2006/relationships/hyperlink" Target="https://www.hitachi-ac.co.jp/service/courses/view/SLV116/24" TargetMode="External"/><Relationship Id="rId421" Type="http://schemas.openxmlformats.org/officeDocument/2006/relationships/hyperlink" Target="https://www.hitachi-ac.co.jp/service/courses/view/DBE082/24" TargetMode="External"/><Relationship Id="rId463" Type="http://schemas.openxmlformats.org/officeDocument/2006/relationships/hyperlink" Target="https://www.hitachi-ac.co.jp/service/courses/view/RPV047/24" TargetMode="External"/><Relationship Id="rId519" Type="http://schemas.openxmlformats.org/officeDocument/2006/relationships/hyperlink" Target="https://www.hitachi-ac.co.jp/service/courses/view/NWV157/24" TargetMode="External"/><Relationship Id="rId670" Type="http://schemas.openxmlformats.org/officeDocument/2006/relationships/hyperlink" Target="https://www.hitachi-ac.co.jp/service/courses/view/SPD006/24" TargetMode="External"/><Relationship Id="rId1051" Type="http://schemas.openxmlformats.org/officeDocument/2006/relationships/hyperlink" Target="https://www.hitachi-ac.co.jp/service/courses/view/JPV330/24" TargetMode="External"/><Relationship Id="rId116" Type="http://schemas.openxmlformats.org/officeDocument/2006/relationships/hyperlink" Target="https://www.hitachi-ac.co.jp/service/courses/view/SPV144/24" TargetMode="External"/><Relationship Id="rId158" Type="http://schemas.openxmlformats.org/officeDocument/2006/relationships/hyperlink" Target="https://www.hitachi-ac.co.jp/service/courses/view/JPE030/24" TargetMode="External"/><Relationship Id="rId323" Type="http://schemas.openxmlformats.org/officeDocument/2006/relationships/hyperlink" Target="https://www.hitachi-ac.co.jp/service/courses/view/DBE098/24" TargetMode="External"/><Relationship Id="rId530" Type="http://schemas.openxmlformats.org/officeDocument/2006/relationships/hyperlink" Target="https://www.hitachi-ac.co.jp/service/courses/view/OJV040/24" TargetMode="External"/><Relationship Id="rId726" Type="http://schemas.openxmlformats.org/officeDocument/2006/relationships/hyperlink" Target="https://www.hitachi-ac.co.jp/service/courses/view/PME061/24" TargetMode="External"/><Relationship Id="rId768" Type="http://schemas.openxmlformats.org/officeDocument/2006/relationships/hyperlink" Target="https://www.hitachi-ac.co.jp/service/courses/view/PMV128/24" TargetMode="External"/><Relationship Id="rId933" Type="http://schemas.openxmlformats.org/officeDocument/2006/relationships/hyperlink" Target="https://www.hitachi-ac.co.jp/service/courses/view/JPV333/24" TargetMode="External"/><Relationship Id="rId975" Type="http://schemas.openxmlformats.org/officeDocument/2006/relationships/hyperlink" Target="https://www.hitachi-ac.co.jp/service/courses/view/JPE023/24" TargetMode="External"/><Relationship Id="rId1009" Type="http://schemas.openxmlformats.org/officeDocument/2006/relationships/hyperlink" Target="https://www.hitachi-ac.co.jp/service/courses/view/DBV235/24" TargetMode="External"/><Relationship Id="rId20" Type="http://schemas.openxmlformats.org/officeDocument/2006/relationships/hyperlink" Target="https://www.hitachi-ac.co.jp/service/courses/view/HSV361/24" TargetMode="External"/><Relationship Id="rId62" Type="http://schemas.openxmlformats.org/officeDocument/2006/relationships/hyperlink" Target="https://www.hitachi-ac.co.jp/service/courses/view/AIE012/24" TargetMode="External"/><Relationship Id="rId365" Type="http://schemas.openxmlformats.org/officeDocument/2006/relationships/hyperlink" Target="https://www.hitachi-ac.co.jp/service/courses/view/CTE011/24" TargetMode="External"/><Relationship Id="rId572" Type="http://schemas.openxmlformats.org/officeDocument/2006/relationships/hyperlink" Target="https://www.hitachi-ac.co.jp/service/courses/view/DBV224/24" TargetMode="External"/><Relationship Id="rId628" Type="http://schemas.openxmlformats.org/officeDocument/2006/relationships/hyperlink" Target="https://www.hitachi-ac.co.jp/service/courses/view/NWV162/24" TargetMode="External"/><Relationship Id="rId835" Type="http://schemas.openxmlformats.org/officeDocument/2006/relationships/hyperlink" Target="https://www.hitachi-ac.co.jp/service/courses/view/SPV105/24" TargetMode="External"/><Relationship Id="rId225" Type="http://schemas.openxmlformats.org/officeDocument/2006/relationships/hyperlink" Target="https://www.hitachi-ac.co.jp/service/courses/view/VSV022/24" TargetMode="External"/><Relationship Id="rId267" Type="http://schemas.openxmlformats.org/officeDocument/2006/relationships/hyperlink" Target="https://www.hitachi-ac.co.jp/service/courses/view/DBE078/24" TargetMode="External"/><Relationship Id="rId432" Type="http://schemas.openxmlformats.org/officeDocument/2006/relationships/hyperlink" Target="https://www.hitachi-ac.co.jp/service/courses/view/DBV234/24" TargetMode="External"/><Relationship Id="rId474" Type="http://schemas.openxmlformats.org/officeDocument/2006/relationships/hyperlink" Target="https://www.hitachi-ac.co.jp/service/courses/view/SPV139/24" TargetMode="External"/><Relationship Id="rId877" Type="http://schemas.openxmlformats.org/officeDocument/2006/relationships/hyperlink" Target="https://www.hitachi-ac.co.jp/service/courses/view/HSV357/24" TargetMode="External"/><Relationship Id="rId1020" Type="http://schemas.openxmlformats.org/officeDocument/2006/relationships/hyperlink" Target="https://www.hitachi-ac.co.jp/service/courses/view/JPV328/24" TargetMode="External"/><Relationship Id="rId127" Type="http://schemas.openxmlformats.org/officeDocument/2006/relationships/hyperlink" Target="https://www.hitachi-ac.co.jp/service/courses/view/SPD002/24" TargetMode="External"/><Relationship Id="rId681" Type="http://schemas.openxmlformats.org/officeDocument/2006/relationships/hyperlink" Target="https://www.hitachi-ac.co.jp/service/courses/view/SDV005/24" TargetMode="External"/><Relationship Id="rId737" Type="http://schemas.openxmlformats.org/officeDocument/2006/relationships/hyperlink" Target="https://www.hitachi-ac.co.jp/service/courses/view/PMV133/24" TargetMode="External"/><Relationship Id="rId779" Type="http://schemas.openxmlformats.org/officeDocument/2006/relationships/hyperlink" Target="https://www.hitachi-ac.co.jp/service/courses/view/SPV128/24" TargetMode="External"/><Relationship Id="rId902" Type="http://schemas.openxmlformats.org/officeDocument/2006/relationships/hyperlink" Target="https://www.hitachi-ac.co.jp/service/courses/view/HSV340/24" TargetMode="External"/><Relationship Id="rId944" Type="http://schemas.openxmlformats.org/officeDocument/2006/relationships/hyperlink" Target="https://www.hitachi-ac.co.jp/service/courses/view/SCE016/24" TargetMode="External"/><Relationship Id="rId986" Type="http://schemas.openxmlformats.org/officeDocument/2006/relationships/hyperlink" Target="https://www.hitachi-ac.co.jp/service/courses/view/JPV330/24" TargetMode="External"/><Relationship Id="rId31" Type="http://schemas.openxmlformats.org/officeDocument/2006/relationships/hyperlink" Target="https://www.hitachi-ac.co.jp/service/courses/view/DBV220/24" TargetMode="External"/><Relationship Id="rId73" Type="http://schemas.openxmlformats.org/officeDocument/2006/relationships/hyperlink" Target="https://www.hitachi-ac.co.jp/service/courses/view/CTV098/24" TargetMode="External"/><Relationship Id="rId169" Type="http://schemas.openxmlformats.org/officeDocument/2006/relationships/hyperlink" Target="https://www.hitachi-ac.co.jp/service/courses/view/JPV316/24" TargetMode="External"/><Relationship Id="rId334" Type="http://schemas.openxmlformats.org/officeDocument/2006/relationships/hyperlink" Target="https://www.hitachi-ac.co.jp/service/courses/view/DBV226/24" TargetMode="External"/><Relationship Id="rId376" Type="http://schemas.openxmlformats.org/officeDocument/2006/relationships/hyperlink" Target="https://www.hitachi-ac.co.jp/service/courses/view/SPV131/24" TargetMode="External"/><Relationship Id="rId541" Type="http://schemas.openxmlformats.org/officeDocument/2006/relationships/hyperlink" Target="https://www.hitachi-ac.co.jp/service/courses/view/SPV123/24" TargetMode="External"/><Relationship Id="rId583" Type="http://schemas.openxmlformats.org/officeDocument/2006/relationships/hyperlink" Target="https://www.hitachi-ac.co.jp/service/courses/view/SPD007/24" TargetMode="External"/><Relationship Id="rId639" Type="http://schemas.openxmlformats.org/officeDocument/2006/relationships/hyperlink" Target="https://www.hitachi-ac.co.jp/service/courses/view/SDV007/24" TargetMode="External"/><Relationship Id="rId790" Type="http://schemas.openxmlformats.org/officeDocument/2006/relationships/hyperlink" Target="https://www.hitachi-ac.co.jp/service/courses/view/PMV136/24" TargetMode="External"/><Relationship Id="rId804" Type="http://schemas.openxmlformats.org/officeDocument/2006/relationships/hyperlink" Target="https://www.hitachi-ac.co.jp/service/courses/view/SCV069/24" TargetMode="External"/><Relationship Id="rId4" Type="http://schemas.openxmlformats.org/officeDocument/2006/relationships/hyperlink" Target="https://www.hitachi-ac.co.jp/service/courses/view/HSV348/24" TargetMode="External"/><Relationship Id="rId180" Type="http://schemas.openxmlformats.org/officeDocument/2006/relationships/hyperlink" Target="https://www.hitachi-ac.co.jp/service/courses/view/CLV024/24" TargetMode="External"/><Relationship Id="rId236" Type="http://schemas.openxmlformats.org/officeDocument/2006/relationships/hyperlink" Target="https://www.hitachi-ac.co.jp/service/courses/view/DBV239/24" TargetMode="External"/><Relationship Id="rId278" Type="http://schemas.openxmlformats.org/officeDocument/2006/relationships/hyperlink" Target="https://www.hitachi-ac.co.jp/service/courses/view/SJE320/24" TargetMode="External"/><Relationship Id="rId401" Type="http://schemas.openxmlformats.org/officeDocument/2006/relationships/hyperlink" Target="https://www.hitachi-ac.co.jp/service/courses/view/RPV034/24" TargetMode="External"/><Relationship Id="rId443" Type="http://schemas.openxmlformats.org/officeDocument/2006/relationships/hyperlink" Target="https://www.hitachi-ac.co.jp/service/courses/view/NWV160/24" TargetMode="External"/><Relationship Id="rId650" Type="http://schemas.openxmlformats.org/officeDocument/2006/relationships/hyperlink" Target="https://www.hitachi-ac.co.jp/service/courses/view/SPV139/24" TargetMode="External"/><Relationship Id="rId846" Type="http://schemas.openxmlformats.org/officeDocument/2006/relationships/hyperlink" Target="https://www.hitachi-ac.co.jp/service/courses/view/CTV087/24" TargetMode="External"/><Relationship Id="rId888" Type="http://schemas.openxmlformats.org/officeDocument/2006/relationships/hyperlink" Target="https://www.hitachi-ac.co.jp/service/courses/view/HSV367/24" TargetMode="External"/><Relationship Id="rId1031" Type="http://schemas.openxmlformats.org/officeDocument/2006/relationships/hyperlink" Target="https://www.hitachi-ac.co.jp/service/courses/view/SCV074/24" TargetMode="External"/><Relationship Id="rId303" Type="http://schemas.openxmlformats.org/officeDocument/2006/relationships/hyperlink" Target="https://www.hitachi-ac.co.jp/service/courses/view/UXE010/24" TargetMode="External"/><Relationship Id="rId485" Type="http://schemas.openxmlformats.org/officeDocument/2006/relationships/hyperlink" Target="https://www.hitachi-ac.co.jp/service/courses/view/SPD008/24" TargetMode="External"/><Relationship Id="rId692" Type="http://schemas.openxmlformats.org/officeDocument/2006/relationships/hyperlink" Target="https://www.hitachi-ac.co.jp/service/courses/view/SPV137/24" TargetMode="External"/><Relationship Id="rId706" Type="http://schemas.openxmlformats.org/officeDocument/2006/relationships/hyperlink" Target="https://www.hitachi-ac.co.jp/service/courses/view/SPV137/24" TargetMode="External"/><Relationship Id="rId748" Type="http://schemas.openxmlformats.org/officeDocument/2006/relationships/hyperlink" Target="https://www.hitachi-ac.co.jp/service/courses/view/PME069/24" TargetMode="External"/><Relationship Id="rId913" Type="http://schemas.openxmlformats.org/officeDocument/2006/relationships/hyperlink" Target="https://www.hitachi-ac.co.jp/service/courses/view/JPE027/24" TargetMode="External"/><Relationship Id="rId955" Type="http://schemas.openxmlformats.org/officeDocument/2006/relationships/hyperlink" Target="https://www.hitachi-ac.co.jp/service/courses/view/SDV018/24" TargetMode="External"/><Relationship Id="rId42" Type="http://schemas.openxmlformats.org/officeDocument/2006/relationships/hyperlink" Target="https://www.hitachi-ac.co.jp/service/courses/view/HSE177/24" TargetMode="External"/><Relationship Id="rId84" Type="http://schemas.openxmlformats.org/officeDocument/2006/relationships/hyperlink" Target="https://www.hitachi-ac.co.jp/service/courses/view/SPV135/24" TargetMode="External"/><Relationship Id="rId138" Type="http://schemas.openxmlformats.org/officeDocument/2006/relationships/hyperlink" Target="https://www.hitachi-ac.co.jp/service/courses/view/JPV333/24" TargetMode="External"/><Relationship Id="rId345" Type="http://schemas.openxmlformats.org/officeDocument/2006/relationships/hyperlink" Target="https://www.hitachi-ac.co.jp/service/courses/view/NWE047/24" TargetMode="External"/><Relationship Id="rId387" Type="http://schemas.openxmlformats.org/officeDocument/2006/relationships/hyperlink" Target="https://www.hitachi-ac.co.jp/service/courses/view/RPV036/24" TargetMode="External"/><Relationship Id="rId510" Type="http://schemas.openxmlformats.org/officeDocument/2006/relationships/hyperlink" Target="https://www.hitachi-ac.co.jp/service/courses/view/DBV229/24" TargetMode="External"/><Relationship Id="rId552" Type="http://schemas.openxmlformats.org/officeDocument/2006/relationships/hyperlink" Target="https://www.hitachi-ac.co.jp/service/courses/view/SPD006/24" TargetMode="External"/><Relationship Id="rId594" Type="http://schemas.openxmlformats.org/officeDocument/2006/relationships/hyperlink" Target="https://www.hitachi-ac.co.jp/service/courses/view/SPD004/24" TargetMode="External"/><Relationship Id="rId608" Type="http://schemas.openxmlformats.org/officeDocument/2006/relationships/hyperlink" Target="https://www.hitachi-ac.co.jp/service/courses/view/CBE305/24" TargetMode="External"/><Relationship Id="rId815" Type="http://schemas.openxmlformats.org/officeDocument/2006/relationships/hyperlink" Target="https://www.hitachi-ac.co.jp/service/courses/view/IOV035/24" TargetMode="External"/><Relationship Id="rId997" Type="http://schemas.openxmlformats.org/officeDocument/2006/relationships/hyperlink" Target="https://www.hitachi-ac.co.jp/service/courses/view/ITE012/24" TargetMode="External"/><Relationship Id="rId191" Type="http://schemas.openxmlformats.org/officeDocument/2006/relationships/hyperlink" Target="https://www.hitachi-ac.co.jp/service/courses/view/CDV024/24" TargetMode="External"/><Relationship Id="rId205" Type="http://schemas.openxmlformats.org/officeDocument/2006/relationships/hyperlink" Target="https://www.hitachi-ac.co.jp/service/courses/view/SLV108/24" TargetMode="External"/><Relationship Id="rId247" Type="http://schemas.openxmlformats.org/officeDocument/2006/relationships/hyperlink" Target="https://www.hitachi-ac.co.jp/service/courses/view/JPV333/24" TargetMode="External"/><Relationship Id="rId412" Type="http://schemas.openxmlformats.org/officeDocument/2006/relationships/hyperlink" Target="https://www.hitachi-ac.co.jp/service/courses/view/CBE309/24" TargetMode="External"/><Relationship Id="rId857" Type="http://schemas.openxmlformats.org/officeDocument/2006/relationships/hyperlink" Target="https://www.hitachi-ac.co.jp/service/courses/view/CTV087/24" TargetMode="External"/><Relationship Id="rId899" Type="http://schemas.openxmlformats.org/officeDocument/2006/relationships/hyperlink" Target="https://www.hitachi-ac.co.jp/service/courses/view/HSV296/24" TargetMode="External"/><Relationship Id="rId1000" Type="http://schemas.openxmlformats.org/officeDocument/2006/relationships/hyperlink" Target="https://www.hitachi-ac.co.jp/service/courses/view/JPE029/24" TargetMode="External"/><Relationship Id="rId1042" Type="http://schemas.openxmlformats.org/officeDocument/2006/relationships/hyperlink" Target="https://www.hitachi-ac.co.jp/service/courses/view/JPE023/24" TargetMode="External"/><Relationship Id="rId107" Type="http://schemas.openxmlformats.org/officeDocument/2006/relationships/hyperlink" Target="https://www.hitachi-ac.co.jp/service/courses/view/CLV032/24" TargetMode="External"/><Relationship Id="rId289" Type="http://schemas.openxmlformats.org/officeDocument/2006/relationships/hyperlink" Target="https://www.hitachi-ac.co.jp/service/courses/view/SLV106/24" TargetMode="External"/><Relationship Id="rId454" Type="http://schemas.openxmlformats.org/officeDocument/2006/relationships/hyperlink" Target="https://www.hitachi-ac.co.jp/service/courses/view/RDV006/24" TargetMode="External"/><Relationship Id="rId496" Type="http://schemas.openxmlformats.org/officeDocument/2006/relationships/hyperlink" Target="https://www.hitachi-ac.co.jp/service/courses/view/SPE025/24" TargetMode="External"/><Relationship Id="rId661" Type="http://schemas.openxmlformats.org/officeDocument/2006/relationships/hyperlink" Target="https://www.hitachi-ac.co.jp/service/courses/view/SPE029/24" TargetMode="External"/><Relationship Id="rId717" Type="http://schemas.openxmlformats.org/officeDocument/2006/relationships/hyperlink" Target="https://www.hitachi-ac.co.jp/service/courses/view/PME049/24" TargetMode="External"/><Relationship Id="rId759" Type="http://schemas.openxmlformats.org/officeDocument/2006/relationships/hyperlink" Target="https://www.hitachi-ac.co.jp/service/courses/view/PME052/24" TargetMode="External"/><Relationship Id="rId924" Type="http://schemas.openxmlformats.org/officeDocument/2006/relationships/hyperlink" Target="https://www.hitachi-ac.co.jp/service/courses/view/JPJ329/24" TargetMode="External"/><Relationship Id="rId966" Type="http://schemas.openxmlformats.org/officeDocument/2006/relationships/hyperlink" Target="https://www.hitachi-ac.co.jp/service/courses/view/ITV029/24" TargetMode="External"/><Relationship Id="rId11" Type="http://schemas.openxmlformats.org/officeDocument/2006/relationships/hyperlink" Target="https://www.hitachi-ac.co.jp/service/courses/view/HSV288/24" TargetMode="External"/><Relationship Id="rId53" Type="http://schemas.openxmlformats.org/officeDocument/2006/relationships/hyperlink" Target="https://www.hitachi-ac.co.jp/service/courses/view/DBE067/24" TargetMode="External"/><Relationship Id="rId149" Type="http://schemas.openxmlformats.org/officeDocument/2006/relationships/hyperlink" Target="https://www.hitachi-ac.co.jp/service/courses/view/CTV095/24" TargetMode="External"/><Relationship Id="rId314" Type="http://schemas.openxmlformats.org/officeDocument/2006/relationships/hyperlink" Target="https://www.hitachi-ac.co.jp/service/courses/view/VSE005/24" TargetMode="External"/><Relationship Id="rId356" Type="http://schemas.openxmlformats.org/officeDocument/2006/relationships/hyperlink" Target="https://www.hitachi-ac.co.jp/service/courses/view/SPV115/24" TargetMode="External"/><Relationship Id="rId398" Type="http://schemas.openxmlformats.org/officeDocument/2006/relationships/hyperlink" Target="https://www.hitachi-ac.co.jp/service/courses/view/RPV042/24" TargetMode="External"/><Relationship Id="rId521" Type="http://schemas.openxmlformats.org/officeDocument/2006/relationships/hyperlink" Target="https://www.hitachi-ac.co.jp/service/courses/view/NWV162/24" TargetMode="External"/><Relationship Id="rId563" Type="http://schemas.openxmlformats.org/officeDocument/2006/relationships/hyperlink" Target="https://www.hitachi-ac.co.jp/service/courses/view/SDV005/24" TargetMode="External"/><Relationship Id="rId619" Type="http://schemas.openxmlformats.org/officeDocument/2006/relationships/hyperlink" Target="https://www.hitachi-ac.co.jp/service/courses/view/DBV233/24" TargetMode="External"/><Relationship Id="rId770" Type="http://schemas.openxmlformats.org/officeDocument/2006/relationships/hyperlink" Target="https://www.hitachi-ac.co.jp/service/courses/view/PMV130/24" TargetMode="External"/><Relationship Id="rId95" Type="http://schemas.openxmlformats.org/officeDocument/2006/relationships/hyperlink" Target="https://www.hitachi-ac.co.jp/service/courses/view/SPV135/24" TargetMode="External"/><Relationship Id="rId160" Type="http://schemas.openxmlformats.org/officeDocument/2006/relationships/hyperlink" Target="https://www.hitachi-ac.co.jp/service/courses/view/JPE032/24" TargetMode="External"/><Relationship Id="rId216" Type="http://schemas.openxmlformats.org/officeDocument/2006/relationships/hyperlink" Target="https://www.hitachi-ac.co.jp/service/courses/view/SLV112/24" TargetMode="External"/><Relationship Id="rId423" Type="http://schemas.openxmlformats.org/officeDocument/2006/relationships/hyperlink" Target="https://www.hitachi-ac.co.jp/service/courses/view/DBE065/24" TargetMode="External"/><Relationship Id="rId826" Type="http://schemas.openxmlformats.org/officeDocument/2006/relationships/hyperlink" Target="https://www.hitachi-ac.co.jp/service/courses/view/HSV348/24" TargetMode="External"/><Relationship Id="rId868" Type="http://schemas.openxmlformats.org/officeDocument/2006/relationships/hyperlink" Target="https://www.hitachi-ac.co.jp/service/courses/view/CTV087/24" TargetMode="External"/><Relationship Id="rId1011" Type="http://schemas.openxmlformats.org/officeDocument/2006/relationships/hyperlink" Target="https://www.hitachi-ac.co.jp/service/courses/view/ITE012/24" TargetMode="External"/><Relationship Id="rId1053" Type="http://schemas.openxmlformats.org/officeDocument/2006/relationships/hyperlink" Target="https://www.hitachi-ac.co.jp/service/courses/view/ITE014/24" TargetMode="External"/><Relationship Id="rId258" Type="http://schemas.openxmlformats.org/officeDocument/2006/relationships/hyperlink" Target="https://www.hitachi-ac.co.jp/service/courses/view/CLE012/24" TargetMode="External"/><Relationship Id="rId465" Type="http://schemas.openxmlformats.org/officeDocument/2006/relationships/hyperlink" Target="https://www.hitachi-ac.co.jp/service/courses/view/SPD002/24" TargetMode="External"/><Relationship Id="rId630" Type="http://schemas.openxmlformats.org/officeDocument/2006/relationships/hyperlink" Target="https://www.hitachi-ac.co.jp/service/courses/view/OJE031/24" TargetMode="External"/><Relationship Id="rId672" Type="http://schemas.openxmlformats.org/officeDocument/2006/relationships/hyperlink" Target="https://www.hitachi-ac.co.jp/service/courses/view/SPD008/24" TargetMode="External"/><Relationship Id="rId728" Type="http://schemas.openxmlformats.org/officeDocument/2006/relationships/hyperlink" Target="https://www.hitachi-ac.co.jp/service/courses/view/PME048/24" TargetMode="External"/><Relationship Id="rId935" Type="http://schemas.openxmlformats.org/officeDocument/2006/relationships/hyperlink" Target="https://www.hitachi-ac.co.jp/service/courses/view/JPV329/24" TargetMode="External"/><Relationship Id="rId22" Type="http://schemas.openxmlformats.org/officeDocument/2006/relationships/hyperlink" Target="https://www.hitachi-ac.co.jp/service/courses/view/HSV318/24" TargetMode="External"/><Relationship Id="rId64" Type="http://schemas.openxmlformats.org/officeDocument/2006/relationships/hyperlink" Target="https://www.hitachi-ac.co.jp/service/courses/view/DBE081/24" TargetMode="External"/><Relationship Id="rId118" Type="http://schemas.openxmlformats.org/officeDocument/2006/relationships/hyperlink" Target="https://www.hitachi-ac.co.jp/service/courses/view/SPV134/24" TargetMode="External"/><Relationship Id="rId325" Type="http://schemas.openxmlformats.org/officeDocument/2006/relationships/hyperlink" Target="https://www.hitachi-ac.co.jp/service/courses/view/DBE087/24" TargetMode="External"/><Relationship Id="rId367" Type="http://schemas.openxmlformats.org/officeDocument/2006/relationships/hyperlink" Target="https://www.hitachi-ac.co.jp/service/courses/view/RPV036/24" TargetMode="External"/><Relationship Id="rId532" Type="http://schemas.openxmlformats.org/officeDocument/2006/relationships/hyperlink" Target="https://www.hitachi-ac.co.jp/service/courses/view/SDV005/24" TargetMode="External"/><Relationship Id="rId574" Type="http://schemas.openxmlformats.org/officeDocument/2006/relationships/hyperlink" Target="https://www.hitachi-ac.co.jp/service/courses/view/OJE031/24" TargetMode="External"/><Relationship Id="rId977" Type="http://schemas.openxmlformats.org/officeDocument/2006/relationships/hyperlink" Target="https://www.hitachi-ac.co.jp/service/courses/view/JPE031/24" TargetMode="External"/><Relationship Id="rId171" Type="http://schemas.openxmlformats.org/officeDocument/2006/relationships/hyperlink" Target="https://www.hitachi-ac.co.jp/service/courses/view/JPV318/24" TargetMode="External"/><Relationship Id="rId227" Type="http://schemas.openxmlformats.org/officeDocument/2006/relationships/hyperlink" Target="https://www.hitachi-ac.co.jp/service/courses/view/DBE114/24" TargetMode="External"/><Relationship Id="rId781" Type="http://schemas.openxmlformats.org/officeDocument/2006/relationships/hyperlink" Target="https://www.hitachi-ac.co.jp/service/courses/view/PME062/24" TargetMode="External"/><Relationship Id="rId837" Type="http://schemas.openxmlformats.org/officeDocument/2006/relationships/hyperlink" Target="https://www.hitachi-ac.co.jp/service/courses/view/CTV098/24" TargetMode="External"/><Relationship Id="rId879" Type="http://schemas.openxmlformats.org/officeDocument/2006/relationships/hyperlink" Target="https://www.hitachi-ac.co.jp/service/courses/view/HSV365/24" TargetMode="External"/><Relationship Id="rId1022" Type="http://schemas.openxmlformats.org/officeDocument/2006/relationships/hyperlink" Target="https://www.hitachi-ac.co.jp/service/courses/view/NWE050/24" TargetMode="External"/><Relationship Id="rId269" Type="http://schemas.openxmlformats.org/officeDocument/2006/relationships/hyperlink" Target="https://www.hitachi-ac.co.jp/service/courses/view/DBE099/24" TargetMode="External"/><Relationship Id="rId434" Type="http://schemas.openxmlformats.org/officeDocument/2006/relationships/hyperlink" Target="https://www.hitachi-ac.co.jp/service/courses/view/DBV170/24" TargetMode="External"/><Relationship Id="rId476" Type="http://schemas.openxmlformats.org/officeDocument/2006/relationships/hyperlink" Target="https://www.hitachi-ac.co.jp/service/courses/view/SPV144/24" TargetMode="External"/><Relationship Id="rId641" Type="http://schemas.openxmlformats.org/officeDocument/2006/relationships/hyperlink" Target="https://www.hitachi-ac.co.jp/service/courses/view/SPD006/24" TargetMode="External"/><Relationship Id="rId683" Type="http://schemas.openxmlformats.org/officeDocument/2006/relationships/hyperlink" Target="https://www.hitachi-ac.co.jp/service/courses/view/SPD004/24" TargetMode="External"/><Relationship Id="rId739" Type="http://schemas.openxmlformats.org/officeDocument/2006/relationships/hyperlink" Target="https://www.hitachi-ac.co.jp/service/courses/view/HSE148/24" TargetMode="External"/><Relationship Id="rId890" Type="http://schemas.openxmlformats.org/officeDocument/2006/relationships/hyperlink" Target="https://www.hitachi-ac.co.jp/service/courses/view/DBE080/24" TargetMode="External"/><Relationship Id="rId904" Type="http://schemas.openxmlformats.org/officeDocument/2006/relationships/hyperlink" Target="https://www.hitachi-ac.co.jp/service/courses/view/OTV044/24" TargetMode="External"/><Relationship Id="rId33" Type="http://schemas.openxmlformats.org/officeDocument/2006/relationships/hyperlink" Target="https://www.hitachi-ac.co.jp/service/courses/view/AIE005/24" TargetMode="External"/><Relationship Id="rId129" Type="http://schemas.openxmlformats.org/officeDocument/2006/relationships/hyperlink" Target="https://www.hitachi-ac.co.jp/service/courses/view/PMV132/24" TargetMode="External"/><Relationship Id="rId280" Type="http://schemas.openxmlformats.org/officeDocument/2006/relationships/hyperlink" Target="https://www.hitachi-ac.co.jp/service/courses/view/SJE318/24" TargetMode="External"/><Relationship Id="rId336" Type="http://schemas.openxmlformats.org/officeDocument/2006/relationships/hyperlink" Target="https://www.hitachi-ac.co.jp/service/courses/view/DBV231/24" TargetMode="External"/><Relationship Id="rId501" Type="http://schemas.openxmlformats.org/officeDocument/2006/relationships/hyperlink" Target="https://www.hitachi-ac.co.jp/service/courses/view/CCV016/24" TargetMode="External"/><Relationship Id="rId543" Type="http://schemas.openxmlformats.org/officeDocument/2006/relationships/hyperlink" Target="https://www.hitachi-ac.co.jp/service/courses/view/SPV137/24" TargetMode="External"/><Relationship Id="rId946" Type="http://schemas.openxmlformats.org/officeDocument/2006/relationships/hyperlink" Target="https://www.hitachi-ac.co.jp/service/courses/view/SCE023/24" TargetMode="External"/><Relationship Id="rId988" Type="http://schemas.openxmlformats.org/officeDocument/2006/relationships/hyperlink" Target="https://www.hitachi-ac.co.jp/service/courses/view/NWE050/24" TargetMode="External"/><Relationship Id="rId75" Type="http://schemas.openxmlformats.org/officeDocument/2006/relationships/hyperlink" Target="https://www.hitachi-ac.co.jp/service/courses/view/CTV100/24" TargetMode="External"/><Relationship Id="rId140" Type="http://schemas.openxmlformats.org/officeDocument/2006/relationships/hyperlink" Target="https://www.hitachi-ac.co.jp/service/courses/view/CDV032/24" TargetMode="External"/><Relationship Id="rId182" Type="http://schemas.openxmlformats.org/officeDocument/2006/relationships/hyperlink" Target="https://www.hitachi-ac.co.jp/service/courses/view/SCE020/24" TargetMode="External"/><Relationship Id="rId378" Type="http://schemas.openxmlformats.org/officeDocument/2006/relationships/hyperlink" Target="https://www.hitachi-ac.co.jp/service/courses/view/UXE006/24" TargetMode="External"/><Relationship Id="rId403" Type="http://schemas.openxmlformats.org/officeDocument/2006/relationships/hyperlink" Target="https://www.hitachi-ac.co.jp/service/courses/view/SPE025/24" TargetMode="External"/><Relationship Id="rId585" Type="http://schemas.openxmlformats.org/officeDocument/2006/relationships/hyperlink" Target="https://www.hitachi-ac.co.jp/service/courses/view/SPE029/24" TargetMode="External"/><Relationship Id="rId750" Type="http://schemas.openxmlformats.org/officeDocument/2006/relationships/hyperlink" Target="https://www.hitachi-ac.co.jp/service/courses/view/PME071/24" TargetMode="External"/><Relationship Id="rId792" Type="http://schemas.openxmlformats.org/officeDocument/2006/relationships/hyperlink" Target="https://www.hitachi-ac.co.jp/service/courses/view/PMV127/24" TargetMode="External"/><Relationship Id="rId806" Type="http://schemas.openxmlformats.org/officeDocument/2006/relationships/hyperlink" Target="https://www.hitachi-ac.co.jp/service/courses/view/SDV008/24" TargetMode="External"/><Relationship Id="rId848" Type="http://schemas.openxmlformats.org/officeDocument/2006/relationships/hyperlink" Target="https://www.hitachi-ac.co.jp/service/courses/view/SPV138/24" TargetMode="External"/><Relationship Id="rId1033" Type="http://schemas.openxmlformats.org/officeDocument/2006/relationships/hyperlink" Target="https://www.hitachi-ac.co.jp/service/courses/view/SDV018/24" TargetMode="External"/><Relationship Id="rId6" Type="http://schemas.openxmlformats.org/officeDocument/2006/relationships/hyperlink" Target="https://www.hitachi-ac.co.jp/service/courses/view/HSV367/24" TargetMode="External"/><Relationship Id="rId238" Type="http://schemas.openxmlformats.org/officeDocument/2006/relationships/hyperlink" Target="https://www.hitachi-ac.co.jp/service/courses/view/NWE052/24" TargetMode="External"/><Relationship Id="rId445" Type="http://schemas.openxmlformats.org/officeDocument/2006/relationships/hyperlink" Target="https://www.hitachi-ac.co.jp/service/courses/view/OJE032/24" TargetMode="External"/><Relationship Id="rId487" Type="http://schemas.openxmlformats.org/officeDocument/2006/relationships/hyperlink" Target="https://www.hitachi-ac.co.jp/service/courses/view/SPE028/24" TargetMode="External"/><Relationship Id="rId610" Type="http://schemas.openxmlformats.org/officeDocument/2006/relationships/hyperlink" Target="https://www.hitachi-ac.co.jp/service/courses/view/DBE112/24" TargetMode="External"/><Relationship Id="rId652" Type="http://schemas.openxmlformats.org/officeDocument/2006/relationships/hyperlink" Target="https://www.hitachi-ac.co.jp/service/courses/view/UXV046/24" TargetMode="External"/><Relationship Id="rId694" Type="http://schemas.openxmlformats.org/officeDocument/2006/relationships/hyperlink" Target="https://www.hitachi-ac.co.jp/service/courses/view/SPV142/24" TargetMode="External"/><Relationship Id="rId708" Type="http://schemas.openxmlformats.org/officeDocument/2006/relationships/hyperlink" Target="https://www.hitachi-ac.co.jp/service/courses/view/SPV142/24" TargetMode="External"/><Relationship Id="rId915" Type="http://schemas.openxmlformats.org/officeDocument/2006/relationships/hyperlink" Target="https://www.hitachi-ac.co.jp/service/courses/view/JPE029/24" TargetMode="External"/><Relationship Id="rId291" Type="http://schemas.openxmlformats.org/officeDocument/2006/relationships/hyperlink" Target="https://www.hitachi-ac.co.jp/service/courses/view/SLV118/24" TargetMode="External"/><Relationship Id="rId305" Type="http://schemas.openxmlformats.org/officeDocument/2006/relationships/hyperlink" Target="https://www.hitachi-ac.co.jp/service/courses/view/UXE015/24" TargetMode="External"/><Relationship Id="rId347" Type="http://schemas.openxmlformats.org/officeDocument/2006/relationships/hyperlink" Target="https://www.hitachi-ac.co.jp/service/courses/view/NWJ151/24" TargetMode="External"/><Relationship Id="rId512" Type="http://schemas.openxmlformats.org/officeDocument/2006/relationships/hyperlink" Target="https://www.hitachi-ac.co.jp/service/courses/view/DBV233/24" TargetMode="External"/><Relationship Id="rId957" Type="http://schemas.openxmlformats.org/officeDocument/2006/relationships/hyperlink" Target="https://www.hitachi-ac.co.jp/service/courses/view/ITV002/24" TargetMode="External"/><Relationship Id="rId999" Type="http://schemas.openxmlformats.org/officeDocument/2006/relationships/hyperlink" Target="https://www.hitachi-ac.co.jp/service/courses/view/JPE024/24" TargetMode="External"/><Relationship Id="rId44" Type="http://schemas.openxmlformats.org/officeDocument/2006/relationships/hyperlink" Target="https://www.hitachi-ac.co.jp/service/courses/view/IOE023/24" TargetMode="External"/><Relationship Id="rId86" Type="http://schemas.openxmlformats.org/officeDocument/2006/relationships/hyperlink" Target="https://www.hitachi-ac.co.jp/service/courses/view/SPV115/24" TargetMode="External"/><Relationship Id="rId151" Type="http://schemas.openxmlformats.org/officeDocument/2006/relationships/hyperlink" Target="https://www.hitachi-ac.co.jp/service/courses/view/JPE023/24" TargetMode="External"/><Relationship Id="rId389" Type="http://schemas.openxmlformats.org/officeDocument/2006/relationships/hyperlink" Target="https://www.hitachi-ac.co.jp/service/courses/view/RPV041/24" TargetMode="External"/><Relationship Id="rId554" Type="http://schemas.openxmlformats.org/officeDocument/2006/relationships/hyperlink" Target="https://www.hitachi-ac.co.jp/service/courses/view/SPD008/24" TargetMode="External"/><Relationship Id="rId596" Type="http://schemas.openxmlformats.org/officeDocument/2006/relationships/hyperlink" Target="https://www.hitachi-ac.co.jp/service/courses/view/SPD007/24" TargetMode="External"/><Relationship Id="rId761" Type="http://schemas.openxmlformats.org/officeDocument/2006/relationships/hyperlink" Target="https://www.hitachi-ac.co.jp/service/courses/view/PMV136/24" TargetMode="External"/><Relationship Id="rId817" Type="http://schemas.openxmlformats.org/officeDocument/2006/relationships/hyperlink" Target="https://www.hitachi-ac.co.jp/service/courses/view/OTV046/24" TargetMode="External"/><Relationship Id="rId859" Type="http://schemas.openxmlformats.org/officeDocument/2006/relationships/hyperlink" Target="https://www.hitachi-ac.co.jp/service/courses/view/HSE151/24" TargetMode="External"/><Relationship Id="rId1002" Type="http://schemas.openxmlformats.org/officeDocument/2006/relationships/hyperlink" Target="https://www.hitachi-ac.co.jp/service/courses/view/JPJ328/24" TargetMode="External"/><Relationship Id="rId193" Type="http://schemas.openxmlformats.org/officeDocument/2006/relationships/hyperlink" Target="https://www.hitachi-ac.co.jp/service/courses/view/DBV223/24" TargetMode="External"/><Relationship Id="rId207" Type="http://schemas.openxmlformats.org/officeDocument/2006/relationships/hyperlink" Target="https://www.hitachi-ac.co.jp/service/courses/view/SLV123/24" TargetMode="External"/><Relationship Id="rId249" Type="http://schemas.openxmlformats.org/officeDocument/2006/relationships/hyperlink" Target="https://www.hitachi-ac.co.jp/service/courses/view/CLV024/24" TargetMode="External"/><Relationship Id="rId414" Type="http://schemas.openxmlformats.org/officeDocument/2006/relationships/hyperlink" Target="https://www.hitachi-ac.co.jp/service/courses/view/CCE009/24" TargetMode="External"/><Relationship Id="rId456" Type="http://schemas.openxmlformats.org/officeDocument/2006/relationships/hyperlink" Target="https://www.hitachi-ac.co.jp/service/courses/view/RPV040/24" TargetMode="External"/><Relationship Id="rId498" Type="http://schemas.openxmlformats.org/officeDocument/2006/relationships/hyperlink" Target="https://www.hitachi-ac.co.jp/service/courses/view/CCE009/24" TargetMode="External"/><Relationship Id="rId621" Type="http://schemas.openxmlformats.org/officeDocument/2006/relationships/hyperlink" Target="https://www.hitachi-ac.co.jp/service/courses/view/DBV172/24" TargetMode="External"/><Relationship Id="rId663" Type="http://schemas.openxmlformats.org/officeDocument/2006/relationships/hyperlink" Target="https://www.hitachi-ac.co.jp/service/courses/view/SPE026/24" TargetMode="External"/><Relationship Id="rId870" Type="http://schemas.openxmlformats.org/officeDocument/2006/relationships/hyperlink" Target="https://www.hitachi-ac.co.jp/service/courses/view/CDV028/24" TargetMode="External"/><Relationship Id="rId1044" Type="http://schemas.openxmlformats.org/officeDocument/2006/relationships/hyperlink" Target="https://www.hitachi-ac.co.jp/service/courses/view/JPE031/24" TargetMode="External"/><Relationship Id="rId13" Type="http://schemas.openxmlformats.org/officeDocument/2006/relationships/hyperlink" Target="https://www.hitachi-ac.co.jp/service/courses/view/HSV354/24" TargetMode="External"/><Relationship Id="rId109" Type="http://schemas.openxmlformats.org/officeDocument/2006/relationships/hyperlink" Target="https://www.hitachi-ac.co.jp/service/courses/view/CTV097/24" TargetMode="External"/><Relationship Id="rId260" Type="http://schemas.openxmlformats.org/officeDocument/2006/relationships/hyperlink" Target="https://www.hitachi-ac.co.jp/service/courses/view/CLE008/24" TargetMode="External"/><Relationship Id="rId316" Type="http://schemas.openxmlformats.org/officeDocument/2006/relationships/hyperlink" Target="https://www.hitachi-ac.co.jp/service/courses/view/VSV019/24" TargetMode="External"/><Relationship Id="rId523" Type="http://schemas.openxmlformats.org/officeDocument/2006/relationships/hyperlink" Target="https://www.hitachi-ac.co.jp/service/courses/view/OJE031/24" TargetMode="External"/><Relationship Id="rId719" Type="http://schemas.openxmlformats.org/officeDocument/2006/relationships/hyperlink" Target="https://www.hitachi-ac.co.jp/service/courses/view/PMV136/24" TargetMode="External"/><Relationship Id="rId926" Type="http://schemas.openxmlformats.org/officeDocument/2006/relationships/hyperlink" Target="https://www.hitachi-ac.co.jp/service/courses/view/JPJ331/24" TargetMode="External"/><Relationship Id="rId968" Type="http://schemas.openxmlformats.org/officeDocument/2006/relationships/hyperlink" Target="https://www.hitachi-ac.co.jp/service/courses/view/NWE050/24" TargetMode="External"/><Relationship Id="rId55" Type="http://schemas.openxmlformats.org/officeDocument/2006/relationships/hyperlink" Target="https://www.hitachi-ac.co.jp/service/courses/view/HSE177/24" TargetMode="External"/><Relationship Id="rId97" Type="http://schemas.openxmlformats.org/officeDocument/2006/relationships/hyperlink" Target="https://www.hitachi-ac.co.jp/service/courses/view/CDV032/24" TargetMode="External"/><Relationship Id="rId120" Type="http://schemas.openxmlformats.org/officeDocument/2006/relationships/hyperlink" Target="https://www.hitachi-ac.co.jp/service/courses/view/SPV133/24" TargetMode="External"/><Relationship Id="rId358" Type="http://schemas.openxmlformats.org/officeDocument/2006/relationships/hyperlink" Target="https://www.hitachi-ac.co.jp/service/courses/view/RDV006/24" TargetMode="External"/><Relationship Id="rId565" Type="http://schemas.openxmlformats.org/officeDocument/2006/relationships/hyperlink" Target="https://www.hitachi-ac.co.jp/service/courses/view/CCE009/24" TargetMode="External"/><Relationship Id="rId730" Type="http://schemas.openxmlformats.org/officeDocument/2006/relationships/hyperlink" Target="https://www.hitachi-ac.co.jp/service/courses/view/PMV136/24" TargetMode="External"/><Relationship Id="rId772" Type="http://schemas.openxmlformats.org/officeDocument/2006/relationships/hyperlink" Target="https://www.hitachi-ac.co.jp/service/courses/view/PMV139/24" TargetMode="External"/><Relationship Id="rId828" Type="http://schemas.openxmlformats.org/officeDocument/2006/relationships/hyperlink" Target="https://www.hitachi-ac.co.jp/service/courses/view/CTV097/24" TargetMode="External"/><Relationship Id="rId1013" Type="http://schemas.openxmlformats.org/officeDocument/2006/relationships/hyperlink" Target="https://www.hitachi-ac.co.jp/service/courses/view/JPJ326/24" TargetMode="External"/><Relationship Id="rId162" Type="http://schemas.openxmlformats.org/officeDocument/2006/relationships/hyperlink" Target="https://www.hitachi-ac.co.jp/service/courses/view/JPJ316/24" TargetMode="External"/><Relationship Id="rId218" Type="http://schemas.openxmlformats.org/officeDocument/2006/relationships/hyperlink" Target="https://www.hitachi-ac.co.jp/service/courses/view/SLV114/24" TargetMode="External"/><Relationship Id="rId425" Type="http://schemas.openxmlformats.org/officeDocument/2006/relationships/hyperlink" Target="https://www.hitachi-ac.co.jp/service/courses/view/DBE090/24" TargetMode="External"/><Relationship Id="rId467" Type="http://schemas.openxmlformats.org/officeDocument/2006/relationships/hyperlink" Target="https://www.hitachi-ac.co.jp/service/courses/view/SPD006/24" TargetMode="External"/><Relationship Id="rId632" Type="http://schemas.openxmlformats.org/officeDocument/2006/relationships/hyperlink" Target="https://www.hitachi-ac.co.jp/service/courses/view/OJV042/24" TargetMode="External"/><Relationship Id="rId1055" Type="http://schemas.openxmlformats.org/officeDocument/2006/relationships/hyperlink" Target="https://www.hitachi-ac.co.jp/service/courses/view/ITE013/24" TargetMode="External"/><Relationship Id="rId271" Type="http://schemas.openxmlformats.org/officeDocument/2006/relationships/hyperlink" Target="https://www.hitachi-ac.co.jp/service/courses/view/DBV216/24" TargetMode="External"/><Relationship Id="rId674" Type="http://schemas.openxmlformats.org/officeDocument/2006/relationships/hyperlink" Target="https://www.hitachi-ac.co.jp/service/courses/view/SPE028/24" TargetMode="External"/><Relationship Id="rId881" Type="http://schemas.openxmlformats.org/officeDocument/2006/relationships/hyperlink" Target="https://www.hitachi-ac.co.jp/service/courses/view/OTV044/24" TargetMode="External"/><Relationship Id="rId937" Type="http://schemas.openxmlformats.org/officeDocument/2006/relationships/hyperlink" Target="https://www.hitachi-ac.co.jp/service/courses/view/JPV331/24" TargetMode="External"/><Relationship Id="rId979" Type="http://schemas.openxmlformats.org/officeDocument/2006/relationships/hyperlink" Target="https://www.hitachi-ac.co.jp/service/courses/view/JPE033/24" TargetMode="External"/><Relationship Id="rId24" Type="http://schemas.openxmlformats.org/officeDocument/2006/relationships/hyperlink" Target="https://www.hitachi-ac.co.jp/service/courses/view/HSV314/24" TargetMode="External"/><Relationship Id="rId66" Type="http://schemas.openxmlformats.org/officeDocument/2006/relationships/hyperlink" Target="https://www.hitachi-ac.co.jp/service/courses/view/DBE067/24" TargetMode="External"/><Relationship Id="rId131" Type="http://schemas.openxmlformats.org/officeDocument/2006/relationships/hyperlink" Target="https://www.hitachi-ac.co.jp/service/courses/view/SPV130/24" TargetMode="External"/><Relationship Id="rId327" Type="http://schemas.openxmlformats.org/officeDocument/2006/relationships/hyperlink" Target="https://www.hitachi-ac.co.jp/service/courses/view/DBE103/24" TargetMode="External"/><Relationship Id="rId369" Type="http://schemas.openxmlformats.org/officeDocument/2006/relationships/hyperlink" Target="https://www.hitachi-ac.co.jp/service/courses/view/RPV033/24" TargetMode="External"/><Relationship Id="rId534" Type="http://schemas.openxmlformats.org/officeDocument/2006/relationships/hyperlink" Target="https://www.hitachi-ac.co.jp/service/courses/view/SPD004/24" TargetMode="External"/><Relationship Id="rId576" Type="http://schemas.openxmlformats.org/officeDocument/2006/relationships/hyperlink" Target="https://www.hitachi-ac.co.jp/service/courses/view/OJV042/24" TargetMode="External"/><Relationship Id="rId741" Type="http://schemas.openxmlformats.org/officeDocument/2006/relationships/hyperlink" Target="https://www.hitachi-ac.co.jp/service/courses/view/HSV331/24" TargetMode="External"/><Relationship Id="rId783" Type="http://schemas.openxmlformats.org/officeDocument/2006/relationships/hyperlink" Target="https://www.hitachi-ac.co.jp/service/courses/view/PMV094/24" TargetMode="External"/><Relationship Id="rId839" Type="http://schemas.openxmlformats.org/officeDocument/2006/relationships/hyperlink" Target="https://www.hitachi-ac.co.jp/service/courses/view/CTV078/24" TargetMode="External"/><Relationship Id="rId990" Type="http://schemas.openxmlformats.org/officeDocument/2006/relationships/hyperlink" Target="https://www.hitachi-ac.co.jp/service/courses/view/UXV328/24" TargetMode="External"/><Relationship Id="rId173" Type="http://schemas.openxmlformats.org/officeDocument/2006/relationships/hyperlink" Target="https://www.hitachi-ac.co.jp/service/courses/view/JPV319/24" TargetMode="External"/><Relationship Id="rId229" Type="http://schemas.openxmlformats.org/officeDocument/2006/relationships/hyperlink" Target="https://www.hitachi-ac.co.jp/service/courses/view/DBE108/24" TargetMode="External"/><Relationship Id="rId380" Type="http://schemas.openxmlformats.org/officeDocument/2006/relationships/hyperlink" Target="https://www.hitachi-ac.co.jp/service/courses/view/UXV002/24" TargetMode="External"/><Relationship Id="rId436" Type="http://schemas.openxmlformats.org/officeDocument/2006/relationships/hyperlink" Target="https://www.hitachi-ac.co.jp/service/courses/view/DBV173/24" TargetMode="External"/><Relationship Id="rId601" Type="http://schemas.openxmlformats.org/officeDocument/2006/relationships/hyperlink" Target="https://www.hitachi-ac.co.jp/service/courses/view/SPV137/24" TargetMode="External"/><Relationship Id="rId643" Type="http://schemas.openxmlformats.org/officeDocument/2006/relationships/hyperlink" Target="https://www.hitachi-ac.co.jp/service/courses/view/SPD008/24" TargetMode="External"/><Relationship Id="rId1024" Type="http://schemas.openxmlformats.org/officeDocument/2006/relationships/hyperlink" Target="https://www.hitachi-ac.co.jp/service/courses/view/ITV029/24" TargetMode="External"/><Relationship Id="rId240" Type="http://schemas.openxmlformats.org/officeDocument/2006/relationships/hyperlink" Target="https://www.hitachi-ac.co.jp/service/courses/view/NWE045/24" TargetMode="External"/><Relationship Id="rId478" Type="http://schemas.openxmlformats.org/officeDocument/2006/relationships/hyperlink" Target="https://www.hitachi-ac.co.jp/service/courses/view/VBV041/24" TargetMode="External"/><Relationship Id="rId685" Type="http://schemas.openxmlformats.org/officeDocument/2006/relationships/hyperlink" Target="https://www.hitachi-ac.co.jp/service/courses/view/SPD007/24" TargetMode="External"/><Relationship Id="rId850" Type="http://schemas.openxmlformats.org/officeDocument/2006/relationships/hyperlink" Target="https://www.hitachi-ac.co.jp/service/courses/view/SPV115/24" TargetMode="External"/><Relationship Id="rId892" Type="http://schemas.openxmlformats.org/officeDocument/2006/relationships/hyperlink" Target="https://www.hitachi-ac.co.jp/service/courses/view/HSV356/24" TargetMode="External"/><Relationship Id="rId906" Type="http://schemas.openxmlformats.org/officeDocument/2006/relationships/hyperlink" Target="https://www.hitachi-ac.co.jp/service/courses/view/ITE012/24" TargetMode="External"/><Relationship Id="rId948" Type="http://schemas.openxmlformats.org/officeDocument/2006/relationships/hyperlink" Target="https://www.hitachi-ac.co.jp/service/courses/view/SCV071/24" TargetMode="External"/><Relationship Id="rId35" Type="http://schemas.openxmlformats.org/officeDocument/2006/relationships/hyperlink" Target="https://www.hitachi-ac.co.jp/service/courses/view/AIE009/24" TargetMode="External"/><Relationship Id="rId77" Type="http://schemas.openxmlformats.org/officeDocument/2006/relationships/hyperlink" Target="https://www.hitachi-ac.co.jp/service/courses/view/CTV087/24" TargetMode="External"/><Relationship Id="rId100" Type="http://schemas.openxmlformats.org/officeDocument/2006/relationships/hyperlink" Target="https://www.hitachi-ac.co.jp/service/courses/view/CDV019/24" TargetMode="External"/><Relationship Id="rId282" Type="http://schemas.openxmlformats.org/officeDocument/2006/relationships/hyperlink" Target="https://www.hitachi-ac.co.jp/service/courses/view/SLV124/24" TargetMode="External"/><Relationship Id="rId338" Type="http://schemas.openxmlformats.org/officeDocument/2006/relationships/hyperlink" Target="https://www.hitachi-ac.co.jp/service/courses/view/DBV230/24" TargetMode="External"/><Relationship Id="rId503" Type="http://schemas.openxmlformats.org/officeDocument/2006/relationships/hyperlink" Target="https://www.hitachi-ac.co.jp/service/courses/view/DBE082/24" TargetMode="External"/><Relationship Id="rId545" Type="http://schemas.openxmlformats.org/officeDocument/2006/relationships/hyperlink" Target="https://www.hitachi-ac.co.jp/service/courses/view/SPV142/24" TargetMode="External"/><Relationship Id="rId587" Type="http://schemas.openxmlformats.org/officeDocument/2006/relationships/hyperlink" Target="https://www.hitachi-ac.co.jp/service/courses/view/SPV123/24" TargetMode="External"/><Relationship Id="rId710" Type="http://schemas.openxmlformats.org/officeDocument/2006/relationships/hyperlink" Target="https://www.hitachi-ac.co.jp/service/courses/view/CTV095/24" TargetMode="External"/><Relationship Id="rId752" Type="http://schemas.openxmlformats.org/officeDocument/2006/relationships/hyperlink" Target="https://www.hitachi-ac.co.jp/service/courses/view/PME054/24" TargetMode="External"/><Relationship Id="rId808" Type="http://schemas.openxmlformats.org/officeDocument/2006/relationships/hyperlink" Target="https://www.hitachi-ac.co.jp/service/courses/view/CLV024/24" TargetMode="External"/><Relationship Id="rId8" Type="http://schemas.openxmlformats.org/officeDocument/2006/relationships/hyperlink" Target="https://www.hitachi-ac.co.jp/service/courses/view/HSE151/24" TargetMode="External"/><Relationship Id="rId142" Type="http://schemas.openxmlformats.org/officeDocument/2006/relationships/hyperlink" Target="https://www.hitachi-ac.co.jp/service/courses/view/CLV027/24" TargetMode="External"/><Relationship Id="rId184" Type="http://schemas.openxmlformats.org/officeDocument/2006/relationships/hyperlink" Target="https://www.hitachi-ac.co.jp/service/courses/view/SCE018/24" TargetMode="External"/><Relationship Id="rId391" Type="http://schemas.openxmlformats.org/officeDocument/2006/relationships/hyperlink" Target="https://www.hitachi-ac.co.jp/service/courses/view/SPV138/24" TargetMode="External"/><Relationship Id="rId405" Type="http://schemas.openxmlformats.org/officeDocument/2006/relationships/hyperlink" Target="https://www.hitachi-ac.co.jp/service/courses/view/CBE311/24" TargetMode="External"/><Relationship Id="rId447" Type="http://schemas.openxmlformats.org/officeDocument/2006/relationships/hyperlink" Target="https://www.hitachi-ac.co.jp/service/courses/view/OJV042/24" TargetMode="External"/><Relationship Id="rId612" Type="http://schemas.openxmlformats.org/officeDocument/2006/relationships/hyperlink" Target="https://www.hitachi-ac.co.jp/service/courses/view/DBV217/24" TargetMode="External"/><Relationship Id="rId794" Type="http://schemas.openxmlformats.org/officeDocument/2006/relationships/hyperlink" Target="https://www.hitachi-ac.co.jp/service/courses/view/PMV138/24" TargetMode="External"/><Relationship Id="rId1035" Type="http://schemas.openxmlformats.org/officeDocument/2006/relationships/hyperlink" Target="https://www.hitachi-ac.co.jp/service/courses/view/DBV231/24" TargetMode="External"/><Relationship Id="rId251" Type="http://schemas.openxmlformats.org/officeDocument/2006/relationships/hyperlink" Target="https://www.hitachi-ac.co.jp/service/courses/view/SDV019/24" TargetMode="External"/><Relationship Id="rId489" Type="http://schemas.openxmlformats.org/officeDocument/2006/relationships/hyperlink" Target="https://www.hitachi-ac.co.jp/service/courses/view/SPV123/24" TargetMode="External"/><Relationship Id="rId654" Type="http://schemas.openxmlformats.org/officeDocument/2006/relationships/hyperlink" Target="https://www.hitachi-ac.co.jp/service/courses/view/VCV012/24" TargetMode="External"/><Relationship Id="rId696" Type="http://schemas.openxmlformats.org/officeDocument/2006/relationships/hyperlink" Target="https://www.hitachi-ac.co.jp/service/courses/view/SPD002/24" TargetMode="External"/><Relationship Id="rId861" Type="http://schemas.openxmlformats.org/officeDocument/2006/relationships/hyperlink" Target="https://www.hitachi-ac.co.jp/service/courses/view/HSE151/24" TargetMode="External"/><Relationship Id="rId917" Type="http://schemas.openxmlformats.org/officeDocument/2006/relationships/hyperlink" Target="https://www.hitachi-ac.co.jp/service/courses/view/JPE031/24" TargetMode="External"/><Relationship Id="rId959" Type="http://schemas.openxmlformats.org/officeDocument/2006/relationships/hyperlink" Target="https://www.hitachi-ac.co.jp/service/courses/view/ITE012/24" TargetMode="External"/><Relationship Id="rId46" Type="http://schemas.openxmlformats.org/officeDocument/2006/relationships/hyperlink" Target="https://www.hitachi-ac.co.jp/service/courses/view/AIE005/24" TargetMode="External"/><Relationship Id="rId293" Type="http://schemas.openxmlformats.org/officeDocument/2006/relationships/hyperlink" Target="https://www.hitachi-ac.co.jp/service/courses/view/SLV115/24" TargetMode="External"/><Relationship Id="rId307" Type="http://schemas.openxmlformats.org/officeDocument/2006/relationships/hyperlink" Target="https://www.hitachi-ac.co.jp/service/courses/view/UXV091/24" TargetMode="External"/><Relationship Id="rId349" Type="http://schemas.openxmlformats.org/officeDocument/2006/relationships/hyperlink" Target="https://www.hitachi-ac.co.jp/service/courses/view/NWV155/24" TargetMode="External"/><Relationship Id="rId514" Type="http://schemas.openxmlformats.org/officeDocument/2006/relationships/hyperlink" Target="https://www.hitachi-ac.co.jp/service/courses/view/DBV172/24" TargetMode="External"/><Relationship Id="rId556" Type="http://schemas.openxmlformats.org/officeDocument/2006/relationships/hyperlink" Target="https://www.hitachi-ac.co.jp/service/courses/view/SPE028/24" TargetMode="External"/><Relationship Id="rId721" Type="http://schemas.openxmlformats.org/officeDocument/2006/relationships/hyperlink" Target="https://www.hitachi-ac.co.jp/service/courses/view/PMV127/24" TargetMode="External"/><Relationship Id="rId763" Type="http://schemas.openxmlformats.org/officeDocument/2006/relationships/hyperlink" Target="https://www.hitachi-ac.co.jp/service/courses/view/PMV127/24" TargetMode="External"/><Relationship Id="rId88" Type="http://schemas.openxmlformats.org/officeDocument/2006/relationships/hyperlink" Target="https://www.hitachi-ac.co.jp/service/courses/view/CTV100/24" TargetMode="External"/><Relationship Id="rId111" Type="http://schemas.openxmlformats.org/officeDocument/2006/relationships/hyperlink" Target="https://www.hitachi-ac.co.jp/service/courses/view/SDV006/24" TargetMode="External"/><Relationship Id="rId153" Type="http://schemas.openxmlformats.org/officeDocument/2006/relationships/hyperlink" Target="https://www.hitachi-ac.co.jp/service/courses/view/JPE025/24" TargetMode="External"/><Relationship Id="rId195" Type="http://schemas.openxmlformats.org/officeDocument/2006/relationships/hyperlink" Target="https://www.hitachi-ac.co.jp/service/courses/view/CLV021/24" TargetMode="External"/><Relationship Id="rId209" Type="http://schemas.openxmlformats.org/officeDocument/2006/relationships/hyperlink" Target="https://www.hitachi-ac.co.jp/service/courses/view/SLV121/24" TargetMode="External"/><Relationship Id="rId360" Type="http://schemas.openxmlformats.org/officeDocument/2006/relationships/hyperlink" Target="https://www.hitachi-ac.co.jp/service/courses/view/RPV047/24" TargetMode="External"/><Relationship Id="rId416" Type="http://schemas.openxmlformats.org/officeDocument/2006/relationships/hyperlink" Target="https://www.hitachi-ac.co.jp/service/courses/view/CCE011/24" TargetMode="External"/><Relationship Id="rId598" Type="http://schemas.openxmlformats.org/officeDocument/2006/relationships/hyperlink" Target="https://www.hitachi-ac.co.jp/service/courses/view/SPE029/24" TargetMode="External"/><Relationship Id="rId819" Type="http://schemas.openxmlformats.org/officeDocument/2006/relationships/hyperlink" Target="https://www.hitachi-ac.co.jp/service/courses/view/CDV028/24" TargetMode="External"/><Relationship Id="rId970" Type="http://schemas.openxmlformats.org/officeDocument/2006/relationships/hyperlink" Target="https://www.hitachi-ac.co.jp/service/courses/view/ITV029/24" TargetMode="External"/><Relationship Id="rId1004" Type="http://schemas.openxmlformats.org/officeDocument/2006/relationships/hyperlink" Target="https://www.hitachi-ac.co.jp/service/courses/view/JPV323/24" TargetMode="External"/><Relationship Id="rId1046" Type="http://schemas.openxmlformats.org/officeDocument/2006/relationships/hyperlink" Target="https://www.hitachi-ac.co.jp/service/courses/view/JPE033/24" TargetMode="External"/><Relationship Id="rId220" Type="http://schemas.openxmlformats.org/officeDocument/2006/relationships/hyperlink" Target="https://www.hitachi-ac.co.jp/service/courses/view/SLV117/24" TargetMode="External"/><Relationship Id="rId458" Type="http://schemas.openxmlformats.org/officeDocument/2006/relationships/hyperlink" Target="https://www.hitachi-ac.co.jp/service/courses/view/RPV041/24" TargetMode="External"/><Relationship Id="rId623" Type="http://schemas.openxmlformats.org/officeDocument/2006/relationships/hyperlink" Target="https://www.hitachi-ac.co.jp/service/courses/view/NWE053/24" TargetMode="External"/><Relationship Id="rId665" Type="http://schemas.openxmlformats.org/officeDocument/2006/relationships/hyperlink" Target="https://www.hitachi-ac.co.jp/service/courses/view/SPV129/24" TargetMode="External"/><Relationship Id="rId830" Type="http://schemas.openxmlformats.org/officeDocument/2006/relationships/hyperlink" Target="https://www.hitachi-ac.co.jp/service/courses/view/CTV101/24" TargetMode="External"/><Relationship Id="rId872" Type="http://schemas.openxmlformats.org/officeDocument/2006/relationships/hyperlink" Target="https://www.hitachi-ac.co.jp/service/courses/view/CDV029/24" TargetMode="External"/><Relationship Id="rId928" Type="http://schemas.openxmlformats.org/officeDocument/2006/relationships/hyperlink" Target="https://www.hitachi-ac.co.jp/service/courses/view/JPV315/24" TargetMode="External"/><Relationship Id="rId15" Type="http://schemas.openxmlformats.org/officeDocument/2006/relationships/hyperlink" Target="https://www.hitachi-ac.co.jp/service/courses/view/HSE166/24" TargetMode="External"/><Relationship Id="rId57" Type="http://schemas.openxmlformats.org/officeDocument/2006/relationships/hyperlink" Target="https://www.hitachi-ac.co.jp/service/courses/view/HSV367/24" TargetMode="External"/><Relationship Id="rId262" Type="http://schemas.openxmlformats.org/officeDocument/2006/relationships/hyperlink" Target="https://www.hitachi-ac.co.jp/service/courses/view/CLV027/24" TargetMode="External"/><Relationship Id="rId318" Type="http://schemas.openxmlformats.org/officeDocument/2006/relationships/hyperlink" Target="https://www.hitachi-ac.co.jp/service/courses/view/VSV023/24" TargetMode="External"/><Relationship Id="rId525" Type="http://schemas.openxmlformats.org/officeDocument/2006/relationships/hyperlink" Target="https://www.hitachi-ac.co.jp/service/courses/view/OJE029/24" TargetMode="External"/><Relationship Id="rId567" Type="http://schemas.openxmlformats.org/officeDocument/2006/relationships/hyperlink" Target="https://www.hitachi-ac.co.jp/service/courses/view/CCE011/24" TargetMode="External"/><Relationship Id="rId732" Type="http://schemas.openxmlformats.org/officeDocument/2006/relationships/hyperlink" Target="https://www.hitachi-ac.co.jp/service/courses/view/PMV127/24" TargetMode="External"/><Relationship Id="rId99" Type="http://schemas.openxmlformats.org/officeDocument/2006/relationships/hyperlink" Target="https://www.hitachi-ac.co.jp/service/courses/view/CDV037/24" TargetMode="External"/><Relationship Id="rId122" Type="http://schemas.openxmlformats.org/officeDocument/2006/relationships/hyperlink" Target="https://www.hitachi-ac.co.jp/service/courses/view/CSE005/24" TargetMode="External"/><Relationship Id="rId164" Type="http://schemas.openxmlformats.org/officeDocument/2006/relationships/hyperlink" Target="https://www.hitachi-ac.co.jp/service/courses/view/JPJ318/24" TargetMode="External"/><Relationship Id="rId371" Type="http://schemas.openxmlformats.org/officeDocument/2006/relationships/hyperlink" Target="https://www.hitachi-ac.co.jp/service/courses/view/RPV043/24" TargetMode="External"/><Relationship Id="rId774" Type="http://schemas.openxmlformats.org/officeDocument/2006/relationships/hyperlink" Target="https://www.hitachi-ac.co.jp/service/courses/view/PMV133/24" TargetMode="External"/><Relationship Id="rId981" Type="http://schemas.openxmlformats.org/officeDocument/2006/relationships/hyperlink" Target="https://www.hitachi-ac.co.jp/service/courses/view/JPJ329/24" TargetMode="External"/><Relationship Id="rId1015" Type="http://schemas.openxmlformats.org/officeDocument/2006/relationships/hyperlink" Target="https://www.hitachi-ac.co.jp/service/courses/view/JPJ328/24" TargetMode="External"/><Relationship Id="rId1057" Type="http://schemas.openxmlformats.org/officeDocument/2006/relationships/hyperlink" Target="https://www.hitachi-ac.co.jp/service/courses/view/ITV001/24" TargetMode="External"/><Relationship Id="rId427" Type="http://schemas.openxmlformats.org/officeDocument/2006/relationships/hyperlink" Target="https://www.hitachi-ac.co.jp/service/courses/view/DBV217/24" TargetMode="External"/><Relationship Id="rId469" Type="http://schemas.openxmlformats.org/officeDocument/2006/relationships/hyperlink" Target="https://www.hitachi-ac.co.jp/service/courses/view/SPE028/24" TargetMode="External"/><Relationship Id="rId634" Type="http://schemas.openxmlformats.org/officeDocument/2006/relationships/hyperlink" Target="https://www.hitachi-ac.co.jp/service/courses/view/OJV039/24" TargetMode="External"/><Relationship Id="rId676" Type="http://schemas.openxmlformats.org/officeDocument/2006/relationships/hyperlink" Target="https://www.hitachi-ac.co.jp/service/courses/view/SPV123/24" TargetMode="External"/><Relationship Id="rId841" Type="http://schemas.openxmlformats.org/officeDocument/2006/relationships/hyperlink" Target="https://www.hitachi-ac.co.jp/service/courses/view/HSV348/24" TargetMode="External"/><Relationship Id="rId883" Type="http://schemas.openxmlformats.org/officeDocument/2006/relationships/hyperlink" Target="https://www.hitachi-ac.co.jp/service/courses/view/HSV348/24" TargetMode="External"/><Relationship Id="rId26" Type="http://schemas.openxmlformats.org/officeDocument/2006/relationships/hyperlink" Target="https://www.hitachi-ac.co.jp/service/courses/view/HSV367/24" TargetMode="External"/><Relationship Id="rId231" Type="http://schemas.openxmlformats.org/officeDocument/2006/relationships/hyperlink" Target="https://www.hitachi-ac.co.jp/service/courses/view/DBE116/24" TargetMode="External"/><Relationship Id="rId273" Type="http://schemas.openxmlformats.org/officeDocument/2006/relationships/hyperlink" Target="https://www.hitachi-ac.co.jp/service/courses/view/MSV058/24" TargetMode="External"/><Relationship Id="rId329" Type="http://schemas.openxmlformats.org/officeDocument/2006/relationships/hyperlink" Target="https://www.hitachi-ac.co.jp/service/courses/view/DBE095/24" TargetMode="External"/><Relationship Id="rId480" Type="http://schemas.openxmlformats.org/officeDocument/2006/relationships/hyperlink" Target="https://www.hitachi-ac.co.jp/service/courses/view/SDV005/24" TargetMode="External"/><Relationship Id="rId536" Type="http://schemas.openxmlformats.org/officeDocument/2006/relationships/hyperlink" Target="https://www.hitachi-ac.co.jp/service/courses/view/SPD007/24" TargetMode="External"/><Relationship Id="rId701" Type="http://schemas.openxmlformats.org/officeDocument/2006/relationships/hyperlink" Target="https://www.hitachi-ac.co.jp/service/courses/view/SPE029/24" TargetMode="External"/><Relationship Id="rId939" Type="http://schemas.openxmlformats.org/officeDocument/2006/relationships/hyperlink" Target="https://www.hitachi-ac.co.jp/service/courses/view/CLV024/24" TargetMode="External"/><Relationship Id="rId68" Type="http://schemas.openxmlformats.org/officeDocument/2006/relationships/hyperlink" Target="https://www.hitachi-ac.co.jp/service/courses/view/DBV221/24" TargetMode="External"/><Relationship Id="rId133" Type="http://schemas.openxmlformats.org/officeDocument/2006/relationships/hyperlink" Target="https://www.hitachi-ac.co.jp/service/courses/view/SPV128/24" TargetMode="External"/><Relationship Id="rId175" Type="http://schemas.openxmlformats.org/officeDocument/2006/relationships/hyperlink" Target="https://www.hitachi-ac.co.jp/service/courses/view/JPV333/24" TargetMode="External"/><Relationship Id="rId340" Type="http://schemas.openxmlformats.org/officeDocument/2006/relationships/hyperlink" Target="https://www.hitachi-ac.co.jp/service/courses/view/DBV171/24" TargetMode="External"/><Relationship Id="rId578" Type="http://schemas.openxmlformats.org/officeDocument/2006/relationships/hyperlink" Target="https://www.hitachi-ac.co.jp/service/courses/view/OJV044/24" TargetMode="External"/><Relationship Id="rId743" Type="http://schemas.openxmlformats.org/officeDocument/2006/relationships/hyperlink" Target="https://www.hitachi-ac.co.jp/service/courses/view/HSV314/24" TargetMode="External"/><Relationship Id="rId785" Type="http://schemas.openxmlformats.org/officeDocument/2006/relationships/hyperlink" Target="https://www.hitachi-ac.co.jp/service/courses/view/PMV128/24" TargetMode="External"/><Relationship Id="rId950" Type="http://schemas.openxmlformats.org/officeDocument/2006/relationships/hyperlink" Target="https://www.hitachi-ac.co.jp/service/courses/view/SCV073/24" TargetMode="External"/><Relationship Id="rId992" Type="http://schemas.openxmlformats.org/officeDocument/2006/relationships/hyperlink" Target="https://www.hitachi-ac.co.jp/service/courses/view/DBE079/24" TargetMode="External"/><Relationship Id="rId1026" Type="http://schemas.openxmlformats.org/officeDocument/2006/relationships/hyperlink" Target="https://www.hitachi-ac.co.jp/service/courses/view/SCE016/24" TargetMode="External"/><Relationship Id="rId200" Type="http://schemas.openxmlformats.org/officeDocument/2006/relationships/hyperlink" Target="https://www.hitachi-ac.co.jp/service/courses/view/SJE320/24" TargetMode="External"/><Relationship Id="rId382" Type="http://schemas.openxmlformats.org/officeDocument/2006/relationships/hyperlink" Target="https://www.hitachi-ac.co.jp/service/courses/view/CTV100/24" TargetMode="External"/><Relationship Id="rId438" Type="http://schemas.openxmlformats.org/officeDocument/2006/relationships/hyperlink" Target="https://www.hitachi-ac.co.jp/service/courses/view/NWE054/24" TargetMode="External"/><Relationship Id="rId603" Type="http://schemas.openxmlformats.org/officeDocument/2006/relationships/hyperlink" Target="https://www.hitachi-ac.co.jp/service/courses/view/SPV142/24" TargetMode="External"/><Relationship Id="rId645" Type="http://schemas.openxmlformats.org/officeDocument/2006/relationships/hyperlink" Target="https://www.hitachi-ac.co.jp/service/courses/view/SPE028/24" TargetMode="External"/><Relationship Id="rId687" Type="http://schemas.openxmlformats.org/officeDocument/2006/relationships/hyperlink" Target="https://www.hitachi-ac.co.jp/service/courses/view/SPE029/24" TargetMode="External"/><Relationship Id="rId810" Type="http://schemas.openxmlformats.org/officeDocument/2006/relationships/hyperlink" Target="https://www.hitachi-ac.co.jp/service/courses/view/SCV070/24" TargetMode="External"/><Relationship Id="rId852" Type="http://schemas.openxmlformats.org/officeDocument/2006/relationships/hyperlink" Target="https://www.hitachi-ac.co.jp/service/courses/view/HSV348/24" TargetMode="External"/><Relationship Id="rId908" Type="http://schemas.openxmlformats.org/officeDocument/2006/relationships/hyperlink" Target="https://www.hitachi-ac.co.jp/service/courses/view/JPE022/24" TargetMode="External"/><Relationship Id="rId242" Type="http://schemas.openxmlformats.org/officeDocument/2006/relationships/hyperlink" Target="https://www.hitachi-ac.co.jp/service/courses/view/NWJ157/24" TargetMode="External"/><Relationship Id="rId284" Type="http://schemas.openxmlformats.org/officeDocument/2006/relationships/hyperlink" Target="https://www.hitachi-ac.co.jp/service/courses/view/SLV108/24" TargetMode="External"/><Relationship Id="rId491" Type="http://schemas.openxmlformats.org/officeDocument/2006/relationships/hyperlink" Target="https://www.hitachi-ac.co.jp/service/courses/view/SPV137/24" TargetMode="External"/><Relationship Id="rId505" Type="http://schemas.openxmlformats.org/officeDocument/2006/relationships/hyperlink" Target="https://www.hitachi-ac.co.jp/service/courses/view/DBV217/24" TargetMode="External"/><Relationship Id="rId712" Type="http://schemas.openxmlformats.org/officeDocument/2006/relationships/hyperlink" Target="https://www.hitachi-ac.co.jp/service/courses/view/NWE051/24" TargetMode="External"/><Relationship Id="rId894" Type="http://schemas.openxmlformats.org/officeDocument/2006/relationships/hyperlink" Target="https://www.hitachi-ac.co.jp/service/courses/view/HSV357/24" TargetMode="External"/><Relationship Id="rId37" Type="http://schemas.openxmlformats.org/officeDocument/2006/relationships/hyperlink" Target="https://www.hitachi-ac.co.jp/service/courses/view/DBE081/24" TargetMode="External"/><Relationship Id="rId79" Type="http://schemas.openxmlformats.org/officeDocument/2006/relationships/hyperlink" Target="https://www.hitachi-ac.co.jp/service/courses/view/CTV091/24" TargetMode="External"/><Relationship Id="rId102" Type="http://schemas.openxmlformats.org/officeDocument/2006/relationships/hyperlink" Target="https://www.hitachi-ac.co.jp/service/courses/view/DBV223/24" TargetMode="External"/><Relationship Id="rId144" Type="http://schemas.openxmlformats.org/officeDocument/2006/relationships/hyperlink" Target="https://www.hitachi-ac.co.jp/service/courses/view/ITE014/24" TargetMode="External"/><Relationship Id="rId547" Type="http://schemas.openxmlformats.org/officeDocument/2006/relationships/hyperlink" Target="https://www.hitachi-ac.co.jp/service/courses/view/VBV041/24" TargetMode="External"/><Relationship Id="rId589" Type="http://schemas.openxmlformats.org/officeDocument/2006/relationships/hyperlink" Target="https://www.hitachi-ac.co.jp/service/courses/view/SPV139/24" TargetMode="External"/><Relationship Id="rId754" Type="http://schemas.openxmlformats.org/officeDocument/2006/relationships/hyperlink" Target="https://www.hitachi-ac.co.jp/service/courses/view/PME057/24" TargetMode="External"/><Relationship Id="rId796" Type="http://schemas.openxmlformats.org/officeDocument/2006/relationships/hyperlink" Target="https://www.hitachi-ac.co.jp/service/courses/view/CDV028/24" TargetMode="External"/><Relationship Id="rId961" Type="http://schemas.openxmlformats.org/officeDocument/2006/relationships/hyperlink" Target="https://www.hitachi-ac.co.jp/service/courses/view/JPJ328/24" TargetMode="External"/><Relationship Id="rId90" Type="http://schemas.openxmlformats.org/officeDocument/2006/relationships/hyperlink" Target="https://www.hitachi-ac.co.jp/service/courses/view/CTV090/24" TargetMode="External"/><Relationship Id="rId186" Type="http://schemas.openxmlformats.org/officeDocument/2006/relationships/hyperlink" Target="https://www.hitachi-ac.co.jp/service/courses/view/SCV070/24" TargetMode="External"/><Relationship Id="rId351" Type="http://schemas.openxmlformats.org/officeDocument/2006/relationships/hyperlink" Target="https://www.hitachi-ac.co.jp/service/courses/view/NWV161/24" TargetMode="External"/><Relationship Id="rId393" Type="http://schemas.openxmlformats.org/officeDocument/2006/relationships/hyperlink" Target="https://www.hitachi-ac.co.jp/service/courses/view/RDV006/24" TargetMode="External"/><Relationship Id="rId407" Type="http://schemas.openxmlformats.org/officeDocument/2006/relationships/hyperlink" Target="https://www.hitachi-ac.co.jp/service/courses/view/CBE313/24" TargetMode="External"/><Relationship Id="rId449" Type="http://schemas.openxmlformats.org/officeDocument/2006/relationships/hyperlink" Target="https://www.hitachi-ac.co.jp/service/courses/view/OJV039/24" TargetMode="External"/><Relationship Id="rId614" Type="http://schemas.openxmlformats.org/officeDocument/2006/relationships/hyperlink" Target="https://www.hitachi-ac.co.jp/service/courses/view/DBV222/24" TargetMode="External"/><Relationship Id="rId656" Type="http://schemas.openxmlformats.org/officeDocument/2006/relationships/hyperlink" Target="https://www.hitachi-ac.co.jp/service/courses/view/SPD002/24" TargetMode="External"/><Relationship Id="rId821" Type="http://schemas.openxmlformats.org/officeDocument/2006/relationships/hyperlink" Target="https://www.hitachi-ac.co.jp/service/courses/view/CDV029/24" TargetMode="External"/><Relationship Id="rId863" Type="http://schemas.openxmlformats.org/officeDocument/2006/relationships/hyperlink" Target="https://www.hitachi-ac.co.jp/service/courses/view/NWE055/24" TargetMode="External"/><Relationship Id="rId1037" Type="http://schemas.openxmlformats.org/officeDocument/2006/relationships/hyperlink" Target="https://www.hitachi-ac.co.jp/service/courses/view/DBV235/24" TargetMode="External"/><Relationship Id="rId211" Type="http://schemas.openxmlformats.org/officeDocument/2006/relationships/hyperlink" Target="https://www.hitachi-ac.co.jp/service/courses/view/SLV119/24" TargetMode="External"/><Relationship Id="rId253" Type="http://schemas.openxmlformats.org/officeDocument/2006/relationships/hyperlink" Target="https://www.hitachi-ac.co.jp/service/courses/view/CDV037/24" TargetMode="External"/><Relationship Id="rId295" Type="http://schemas.openxmlformats.org/officeDocument/2006/relationships/hyperlink" Target="https://www.hitachi-ac.co.jp/service/courses/view/SLV112/24" TargetMode="External"/><Relationship Id="rId309" Type="http://schemas.openxmlformats.org/officeDocument/2006/relationships/hyperlink" Target="https://www.hitachi-ac.co.jp/service/courses/view/UXV095/24" TargetMode="External"/><Relationship Id="rId460" Type="http://schemas.openxmlformats.org/officeDocument/2006/relationships/hyperlink" Target="https://www.hitachi-ac.co.jp/service/courses/view/RPV043/24" TargetMode="External"/><Relationship Id="rId516" Type="http://schemas.openxmlformats.org/officeDocument/2006/relationships/hyperlink" Target="https://www.hitachi-ac.co.jp/service/courses/view/NWE053/24" TargetMode="External"/><Relationship Id="rId698" Type="http://schemas.openxmlformats.org/officeDocument/2006/relationships/hyperlink" Target="https://www.hitachi-ac.co.jp/service/courses/view/SPD006/24" TargetMode="External"/><Relationship Id="rId919" Type="http://schemas.openxmlformats.org/officeDocument/2006/relationships/hyperlink" Target="https://www.hitachi-ac.co.jp/service/courses/view/JPE033/24" TargetMode="External"/><Relationship Id="rId48" Type="http://schemas.openxmlformats.org/officeDocument/2006/relationships/hyperlink" Target="https://www.hitachi-ac.co.jp/service/courses/view/AIE007/24" TargetMode="External"/><Relationship Id="rId113" Type="http://schemas.openxmlformats.org/officeDocument/2006/relationships/hyperlink" Target="https://www.hitachi-ac.co.jp/service/courses/view/SPV134/24" TargetMode="External"/><Relationship Id="rId320" Type="http://schemas.openxmlformats.org/officeDocument/2006/relationships/hyperlink" Target="https://www.hitachi-ac.co.jp/service/courses/view/DBE104/24" TargetMode="External"/><Relationship Id="rId558" Type="http://schemas.openxmlformats.org/officeDocument/2006/relationships/hyperlink" Target="https://www.hitachi-ac.co.jp/service/courses/view/SPV123/24" TargetMode="External"/><Relationship Id="rId723" Type="http://schemas.openxmlformats.org/officeDocument/2006/relationships/hyperlink" Target="https://www.hitachi-ac.co.jp/service/courses/view/PMV129/24" TargetMode="External"/><Relationship Id="rId765" Type="http://schemas.openxmlformats.org/officeDocument/2006/relationships/hyperlink" Target="https://www.hitachi-ac.co.jp/service/courses/view/PMV132/24" TargetMode="External"/><Relationship Id="rId930" Type="http://schemas.openxmlformats.org/officeDocument/2006/relationships/hyperlink" Target="https://www.hitachi-ac.co.jp/service/courses/view/JPV317/24" TargetMode="External"/><Relationship Id="rId972" Type="http://schemas.openxmlformats.org/officeDocument/2006/relationships/hyperlink" Target="https://www.hitachi-ac.co.jp/service/courses/view/ITE012/24" TargetMode="External"/><Relationship Id="rId1006" Type="http://schemas.openxmlformats.org/officeDocument/2006/relationships/hyperlink" Target="https://www.hitachi-ac.co.jp/service/courses/view/NWE050/24" TargetMode="External"/><Relationship Id="rId155" Type="http://schemas.openxmlformats.org/officeDocument/2006/relationships/hyperlink" Target="https://www.hitachi-ac.co.jp/service/courses/view/JPE027/24" TargetMode="External"/><Relationship Id="rId197" Type="http://schemas.openxmlformats.org/officeDocument/2006/relationships/hyperlink" Target="https://www.hitachi-ac.co.jp/service/courses/view/CSE005/24" TargetMode="External"/><Relationship Id="rId362" Type="http://schemas.openxmlformats.org/officeDocument/2006/relationships/hyperlink" Target="https://www.hitachi-ac.co.jp/service/courses/view/CDV024/24" TargetMode="External"/><Relationship Id="rId418" Type="http://schemas.openxmlformats.org/officeDocument/2006/relationships/hyperlink" Target="https://www.hitachi-ac.co.jp/service/courses/view/CCV017/24" TargetMode="External"/><Relationship Id="rId625" Type="http://schemas.openxmlformats.org/officeDocument/2006/relationships/hyperlink" Target="https://www.hitachi-ac.co.jp/service/courses/view/NWE055/24" TargetMode="External"/><Relationship Id="rId832" Type="http://schemas.openxmlformats.org/officeDocument/2006/relationships/hyperlink" Target="https://www.hitachi-ac.co.jp/service/courses/view/CTV087/24" TargetMode="External"/><Relationship Id="rId1048" Type="http://schemas.openxmlformats.org/officeDocument/2006/relationships/hyperlink" Target="https://www.hitachi-ac.co.jp/service/courses/view/JPJ330/24" TargetMode="External"/><Relationship Id="rId222" Type="http://schemas.openxmlformats.org/officeDocument/2006/relationships/hyperlink" Target="https://www.hitachi-ac.co.jp/service/courses/view/UXE010/24" TargetMode="External"/><Relationship Id="rId264" Type="http://schemas.openxmlformats.org/officeDocument/2006/relationships/hyperlink" Target="https://www.hitachi-ac.co.jp/service/courses/view/CLV023/24" TargetMode="External"/><Relationship Id="rId471" Type="http://schemas.openxmlformats.org/officeDocument/2006/relationships/hyperlink" Target="https://www.hitachi-ac.co.jp/service/courses/view/SPV123/24" TargetMode="External"/><Relationship Id="rId667" Type="http://schemas.openxmlformats.org/officeDocument/2006/relationships/hyperlink" Target="https://www.hitachi-ac.co.jp/service/courses/view/SPV139/24" TargetMode="External"/><Relationship Id="rId874" Type="http://schemas.openxmlformats.org/officeDocument/2006/relationships/hyperlink" Target="https://www.hitachi-ac.co.jp/service/courses/view/CTV087/24" TargetMode="External"/><Relationship Id="rId17" Type="http://schemas.openxmlformats.org/officeDocument/2006/relationships/hyperlink" Target="https://www.hitachi-ac.co.jp/service/courses/view/HSE155/24" TargetMode="External"/><Relationship Id="rId59" Type="http://schemas.openxmlformats.org/officeDocument/2006/relationships/hyperlink" Target="https://www.hitachi-ac.co.jp/service/courses/view/AIE006/24" TargetMode="External"/><Relationship Id="rId124" Type="http://schemas.openxmlformats.org/officeDocument/2006/relationships/hyperlink" Target="https://www.hitachi-ac.co.jp/service/courses/view/SPV135/24" TargetMode="External"/><Relationship Id="rId527" Type="http://schemas.openxmlformats.org/officeDocument/2006/relationships/hyperlink" Target="https://www.hitachi-ac.co.jp/service/courses/view/OJV043/24" TargetMode="External"/><Relationship Id="rId569" Type="http://schemas.openxmlformats.org/officeDocument/2006/relationships/hyperlink" Target="https://www.hitachi-ac.co.jp/service/courses/view/CCV017/24" TargetMode="External"/><Relationship Id="rId734" Type="http://schemas.openxmlformats.org/officeDocument/2006/relationships/hyperlink" Target="https://www.hitachi-ac.co.jp/service/courses/view/PMV129/24" TargetMode="External"/><Relationship Id="rId776" Type="http://schemas.openxmlformats.org/officeDocument/2006/relationships/hyperlink" Target="https://www.hitachi-ac.co.jp/service/courses/view/PMV123/24" TargetMode="External"/><Relationship Id="rId941" Type="http://schemas.openxmlformats.org/officeDocument/2006/relationships/hyperlink" Target="https://www.hitachi-ac.co.jp/service/courses/view/JPV320/24" TargetMode="External"/><Relationship Id="rId983" Type="http://schemas.openxmlformats.org/officeDocument/2006/relationships/hyperlink" Target="https://www.hitachi-ac.co.jp/service/courses/view/JPJ331/24" TargetMode="External"/><Relationship Id="rId70" Type="http://schemas.openxmlformats.org/officeDocument/2006/relationships/hyperlink" Target="https://www.hitachi-ac.co.jp/service/courses/view/DBE081/24" TargetMode="External"/><Relationship Id="rId166" Type="http://schemas.openxmlformats.org/officeDocument/2006/relationships/hyperlink" Target="https://www.hitachi-ac.co.jp/service/courses/view/JPJ330/24" TargetMode="External"/><Relationship Id="rId331" Type="http://schemas.openxmlformats.org/officeDocument/2006/relationships/hyperlink" Target="https://www.hitachi-ac.co.jp/service/courses/view/DBE092/24" TargetMode="External"/><Relationship Id="rId373" Type="http://schemas.openxmlformats.org/officeDocument/2006/relationships/hyperlink" Target="https://www.hitachi-ac.co.jp/service/courses/view/RPV039/24" TargetMode="External"/><Relationship Id="rId429" Type="http://schemas.openxmlformats.org/officeDocument/2006/relationships/hyperlink" Target="https://www.hitachi-ac.co.jp/service/courses/view/DBV224/24" TargetMode="External"/><Relationship Id="rId580" Type="http://schemas.openxmlformats.org/officeDocument/2006/relationships/hyperlink" Target="https://www.hitachi-ac.co.jp/service/courses/view/SDV005/24" TargetMode="External"/><Relationship Id="rId636" Type="http://schemas.openxmlformats.org/officeDocument/2006/relationships/hyperlink" Target="https://www.hitachi-ac.co.jp/service/courses/view/OJV040/24" TargetMode="External"/><Relationship Id="rId801" Type="http://schemas.openxmlformats.org/officeDocument/2006/relationships/hyperlink" Target="https://www.hitachi-ac.co.jp/service/courses/view/CLV024/24" TargetMode="External"/><Relationship Id="rId1017" Type="http://schemas.openxmlformats.org/officeDocument/2006/relationships/hyperlink" Target="https://www.hitachi-ac.co.jp/service/courses/view/JPV319/24" TargetMode="External"/><Relationship Id="rId1" Type="http://schemas.openxmlformats.org/officeDocument/2006/relationships/hyperlink" Target="https://www.hitachi-ac.co.jp/service/courses/view/HSE161/24" TargetMode="External"/><Relationship Id="rId233" Type="http://schemas.openxmlformats.org/officeDocument/2006/relationships/hyperlink" Target="https://www.hitachi-ac.co.jp/service/courses/view/DBE095/24" TargetMode="External"/><Relationship Id="rId440" Type="http://schemas.openxmlformats.org/officeDocument/2006/relationships/hyperlink" Target="https://www.hitachi-ac.co.jp/service/courses/view/NWV157/24" TargetMode="External"/><Relationship Id="rId678" Type="http://schemas.openxmlformats.org/officeDocument/2006/relationships/hyperlink" Target="https://www.hitachi-ac.co.jp/service/courses/view/SPV137/24" TargetMode="External"/><Relationship Id="rId843" Type="http://schemas.openxmlformats.org/officeDocument/2006/relationships/hyperlink" Target="https://www.hitachi-ac.co.jp/service/courses/view/SPV105/24" TargetMode="External"/><Relationship Id="rId885" Type="http://schemas.openxmlformats.org/officeDocument/2006/relationships/hyperlink" Target="https://www.hitachi-ac.co.jp/service/courses/view/HSV364/24" TargetMode="External"/><Relationship Id="rId28" Type="http://schemas.openxmlformats.org/officeDocument/2006/relationships/hyperlink" Target="https://www.hitachi-ac.co.jp/service/courses/view/DBV184/24" TargetMode="External"/><Relationship Id="rId275" Type="http://schemas.openxmlformats.org/officeDocument/2006/relationships/hyperlink" Target="https://www.hitachi-ac.co.jp/service/courses/view/MSV060/24" TargetMode="External"/><Relationship Id="rId300" Type="http://schemas.openxmlformats.org/officeDocument/2006/relationships/hyperlink" Target="https://www.hitachi-ac.co.jp/service/courses/view/UXE018/24" TargetMode="External"/><Relationship Id="rId482" Type="http://schemas.openxmlformats.org/officeDocument/2006/relationships/hyperlink" Target="https://www.hitachi-ac.co.jp/service/courses/view/SPD004/24" TargetMode="External"/><Relationship Id="rId538" Type="http://schemas.openxmlformats.org/officeDocument/2006/relationships/hyperlink" Target="https://www.hitachi-ac.co.jp/service/courses/view/SPE029/24" TargetMode="External"/><Relationship Id="rId703" Type="http://schemas.openxmlformats.org/officeDocument/2006/relationships/hyperlink" Target="https://www.hitachi-ac.co.jp/service/courses/view/SPE026/24" TargetMode="External"/><Relationship Id="rId745" Type="http://schemas.openxmlformats.org/officeDocument/2006/relationships/hyperlink" Target="https://www.hitachi-ac.co.jp/service/courses/view/PME065/24" TargetMode="External"/><Relationship Id="rId910" Type="http://schemas.openxmlformats.org/officeDocument/2006/relationships/hyperlink" Target="https://www.hitachi-ac.co.jp/service/courses/view/JPE024/24" TargetMode="External"/><Relationship Id="rId952" Type="http://schemas.openxmlformats.org/officeDocument/2006/relationships/hyperlink" Target="https://www.hitachi-ac.co.jp/service/courses/view/SCV074/24" TargetMode="External"/><Relationship Id="rId81" Type="http://schemas.openxmlformats.org/officeDocument/2006/relationships/hyperlink" Target="https://www.hitachi-ac.co.jp/service/courses/view/NWE052/24" TargetMode="External"/><Relationship Id="rId135" Type="http://schemas.openxmlformats.org/officeDocument/2006/relationships/hyperlink" Target="https://www.hitachi-ac.co.jp/service/courses/view/ITE012/24" TargetMode="External"/><Relationship Id="rId177" Type="http://schemas.openxmlformats.org/officeDocument/2006/relationships/hyperlink" Target="https://www.hitachi-ac.co.jp/service/courses/view/JPV330/24" TargetMode="External"/><Relationship Id="rId342" Type="http://schemas.openxmlformats.org/officeDocument/2006/relationships/hyperlink" Target="https://www.hitachi-ac.co.jp/service/courses/view/NWE045/24" TargetMode="External"/><Relationship Id="rId384" Type="http://schemas.openxmlformats.org/officeDocument/2006/relationships/hyperlink" Target="https://www.hitachi-ac.co.jp/service/courses/view/CTV090/24" TargetMode="External"/><Relationship Id="rId591" Type="http://schemas.openxmlformats.org/officeDocument/2006/relationships/hyperlink" Target="https://www.hitachi-ac.co.jp/service/courses/view/UXV046/24" TargetMode="External"/><Relationship Id="rId605" Type="http://schemas.openxmlformats.org/officeDocument/2006/relationships/hyperlink" Target="https://www.hitachi-ac.co.jp/service/courses/view/SDV005/24" TargetMode="External"/><Relationship Id="rId787" Type="http://schemas.openxmlformats.org/officeDocument/2006/relationships/hyperlink" Target="https://www.hitachi-ac.co.jp/service/courses/view/PME062/24" TargetMode="External"/><Relationship Id="rId812" Type="http://schemas.openxmlformats.org/officeDocument/2006/relationships/hyperlink" Target="https://www.hitachi-ac.co.jp/service/courses/view/SDV008/24" TargetMode="External"/><Relationship Id="rId994" Type="http://schemas.openxmlformats.org/officeDocument/2006/relationships/hyperlink" Target="https://www.hitachi-ac.co.jp/service/courses/view/DBV216/24" TargetMode="External"/><Relationship Id="rId1028" Type="http://schemas.openxmlformats.org/officeDocument/2006/relationships/hyperlink" Target="https://www.hitachi-ac.co.jp/service/courses/view/SCE023/24" TargetMode="External"/><Relationship Id="rId202" Type="http://schemas.openxmlformats.org/officeDocument/2006/relationships/hyperlink" Target="https://www.hitachi-ac.co.jp/service/courses/view/SJE318/24" TargetMode="External"/><Relationship Id="rId244" Type="http://schemas.openxmlformats.org/officeDocument/2006/relationships/hyperlink" Target="https://www.hitachi-ac.co.jp/service/courses/view/NWV159/24" TargetMode="External"/><Relationship Id="rId647" Type="http://schemas.openxmlformats.org/officeDocument/2006/relationships/hyperlink" Target="https://www.hitachi-ac.co.jp/service/courses/view/SPV123/24" TargetMode="External"/><Relationship Id="rId689" Type="http://schemas.openxmlformats.org/officeDocument/2006/relationships/hyperlink" Target="https://www.hitachi-ac.co.jp/service/courses/view/SPE026/24" TargetMode="External"/><Relationship Id="rId854" Type="http://schemas.openxmlformats.org/officeDocument/2006/relationships/hyperlink" Target="https://www.hitachi-ac.co.jp/service/courses/view/HSV348/24" TargetMode="External"/><Relationship Id="rId896" Type="http://schemas.openxmlformats.org/officeDocument/2006/relationships/hyperlink" Target="https://www.hitachi-ac.co.jp/service/courses/view/HSV288/24" TargetMode="External"/><Relationship Id="rId39" Type="http://schemas.openxmlformats.org/officeDocument/2006/relationships/hyperlink" Target="https://www.hitachi-ac.co.jp/service/courses/view/DBE067/24" TargetMode="External"/><Relationship Id="rId286" Type="http://schemas.openxmlformats.org/officeDocument/2006/relationships/hyperlink" Target="https://www.hitachi-ac.co.jp/service/courses/view/SLV123/24" TargetMode="External"/><Relationship Id="rId451" Type="http://schemas.openxmlformats.org/officeDocument/2006/relationships/hyperlink" Target="https://www.hitachi-ac.co.jp/service/courses/view/OJV038/24" TargetMode="External"/><Relationship Id="rId493" Type="http://schemas.openxmlformats.org/officeDocument/2006/relationships/hyperlink" Target="https://www.hitachi-ac.co.jp/service/courses/view/SPV142/24" TargetMode="External"/><Relationship Id="rId507" Type="http://schemas.openxmlformats.org/officeDocument/2006/relationships/hyperlink" Target="https://www.hitachi-ac.co.jp/service/courses/view/DBV222/24" TargetMode="External"/><Relationship Id="rId549" Type="http://schemas.openxmlformats.org/officeDocument/2006/relationships/hyperlink" Target="https://www.hitachi-ac.co.jp/service/courses/view/SDV005/24" TargetMode="External"/><Relationship Id="rId714" Type="http://schemas.openxmlformats.org/officeDocument/2006/relationships/hyperlink" Target="https://www.hitachi-ac.co.jp/service/courses/view/CLE008/24" TargetMode="External"/><Relationship Id="rId756" Type="http://schemas.openxmlformats.org/officeDocument/2006/relationships/hyperlink" Target="https://www.hitachi-ac.co.jp/service/courses/view/PME060/24" TargetMode="External"/><Relationship Id="rId921" Type="http://schemas.openxmlformats.org/officeDocument/2006/relationships/hyperlink" Target="https://www.hitachi-ac.co.jp/service/courses/view/JPJ317/24" TargetMode="External"/><Relationship Id="rId50" Type="http://schemas.openxmlformats.org/officeDocument/2006/relationships/hyperlink" Target="https://www.hitachi-ac.co.jp/service/courses/view/AIE012/24" TargetMode="External"/><Relationship Id="rId104" Type="http://schemas.openxmlformats.org/officeDocument/2006/relationships/hyperlink" Target="https://www.hitachi-ac.co.jp/service/courses/view/CLV030/24" TargetMode="External"/><Relationship Id="rId146" Type="http://schemas.openxmlformats.org/officeDocument/2006/relationships/hyperlink" Target="https://www.hitachi-ac.co.jp/service/courses/view/ITE013/24" TargetMode="External"/><Relationship Id="rId188" Type="http://schemas.openxmlformats.org/officeDocument/2006/relationships/hyperlink" Target="https://www.hitachi-ac.co.jp/service/courses/view/SCV073/24" TargetMode="External"/><Relationship Id="rId311" Type="http://schemas.openxmlformats.org/officeDocument/2006/relationships/hyperlink" Target="https://www.hitachi-ac.co.jp/service/courses/view/UXV090/24" TargetMode="External"/><Relationship Id="rId353" Type="http://schemas.openxmlformats.org/officeDocument/2006/relationships/hyperlink" Target="https://www.hitachi-ac.co.jp/service/courses/view/SDV008/24" TargetMode="External"/><Relationship Id="rId395" Type="http://schemas.openxmlformats.org/officeDocument/2006/relationships/hyperlink" Target="https://www.hitachi-ac.co.jp/service/courses/view/RPV040/24" TargetMode="External"/><Relationship Id="rId409" Type="http://schemas.openxmlformats.org/officeDocument/2006/relationships/hyperlink" Target="https://www.hitachi-ac.co.jp/service/courses/view/CBE306/24" TargetMode="External"/><Relationship Id="rId560" Type="http://schemas.openxmlformats.org/officeDocument/2006/relationships/hyperlink" Target="https://www.hitachi-ac.co.jp/service/courses/view/SPV137/24" TargetMode="External"/><Relationship Id="rId798" Type="http://schemas.openxmlformats.org/officeDocument/2006/relationships/hyperlink" Target="https://www.hitachi-ac.co.jp/service/courses/view/CDV029/24" TargetMode="External"/><Relationship Id="rId963" Type="http://schemas.openxmlformats.org/officeDocument/2006/relationships/hyperlink" Target="https://www.hitachi-ac.co.jp/service/courses/view/JPV328/24" TargetMode="External"/><Relationship Id="rId1039" Type="http://schemas.openxmlformats.org/officeDocument/2006/relationships/hyperlink" Target="https://www.hitachi-ac.co.jp/service/courses/view/ITE012/24" TargetMode="External"/><Relationship Id="rId92" Type="http://schemas.openxmlformats.org/officeDocument/2006/relationships/hyperlink" Target="https://www.hitachi-ac.co.jp/service/courses/view/IOV033/24" TargetMode="External"/><Relationship Id="rId213" Type="http://schemas.openxmlformats.org/officeDocument/2006/relationships/hyperlink" Target="https://www.hitachi-ac.co.jp/service/courses/view/SLV120/24" TargetMode="External"/><Relationship Id="rId420" Type="http://schemas.openxmlformats.org/officeDocument/2006/relationships/hyperlink" Target="https://www.hitachi-ac.co.jp/service/courses/view/CLV029/24" TargetMode="External"/><Relationship Id="rId616" Type="http://schemas.openxmlformats.org/officeDocument/2006/relationships/hyperlink" Target="https://www.hitachi-ac.co.jp/service/courses/view/DBV228/24" TargetMode="External"/><Relationship Id="rId658" Type="http://schemas.openxmlformats.org/officeDocument/2006/relationships/hyperlink" Target="https://www.hitachi-ac.co.jp/service/courses/view/SPD006/24" TargetMode="External"/><Relationship Id="rId823" Type="http://schemas.openxmlformats.org/officeDocument/2006/relationships/hyperlink" Target="https://www.hitachi-ac.co.jp/service/courses/view/CDV028/24" TargetMode="External"/><Relationship Id="rId865" Type="http://schemas.openxmlformats.org/officeDocument/2006/relationships/hyperlink" Target="https://www.hitachi-ac.co.jp/service/courses/view/CDV016/24" TargetMode="External"/><Relationship Id="rId1050" Type="http://schemas.openxmlformats.org/officeDocument/2006/relationships/hyperlink" Target="https://www.hitachi-ac.co.jp/service/courses/view/JPV329/24" TargetMode="External"/><Relationship Id="rId255" Type="http://schemas.openxmlformats.org/officeDocument/2006/relationships/hyperlink" Target="https://www.hitachi-ac.co.jp/service/courses/view/CDV021/24" TargetMode="External"/><Relationship Id="rId297" Type="http://schemas.openxmlformats.org/officeDocument/2006/relationships/hyperlink" Target="https://www.hitachi-ac.co.jp/service/courses/view/SLV114/24" TargetMode="External"/><Relationship Id="rId462" Type="http://schemas.openxmlformats.org/officeDocument/2006/relationships/hyperlink" Target="https://www.hitachi-ac.co.jp/service/courses/view/RPV034/24" TargetMode="External"/><Relationship Id="rId518" Type="http://schemas.openxmlformats.org/officeDocument/2006/relationships/hyperlink" Target="https://www.hitachi-ac.co.jp/service/courses/view/NWE055/24" TargetMode="External"/><Relationship Id="rId725" Type="http://schemas.openxmlformats.org/officeDocument/2006/relationships/hyperlink" Target="https://www.hitachi-ac.co.jp/service/courses/view/PMV138/24" TargetMode="External"/><Relationship Id="rId932" Type="http://schemas.openxmlformats.org/officeDocument/2006/relationships/hyperlink" Target="https://www.hitachi-ac.co.jp/service/courses/view/JPV322/24" TargetMode="External"/><Relationship Id="rId115" Type="http://schemas.openxmlformats.org/officeDocument/2006/relationships/hyperlink" Target="https://www.hitachi-ac.co.jp/service/courses/view/SPV133/24" TargetMode="External"/><Relationship Id="rId157" Type="http://schemas.openxmlformats.org/officeDocument/2006/relationships/hyperlink" Target="https://www.hitachi-ac.co.jp/service/courses/view/JPE029/24" TargetMode="External"/><Relationship Id="rId322" Type="http://schemas.openxmlformats.org/officeDocument/2006/relationships/hyperlink" Target="https://www.hitachi-ac.co.jp/service/courses/view/DBE096/24" TargetMode="External"/><Relationship Id="rId364" Type="http://schemas.openxmlformats.org/officeDocument/2006/relationships/hyperlink" Target="https://www.hitachi-ac.co.jp/service/courses/view/CTE009/24" TargetMode="External"/><Relationship Id="rId767" Type="http://schemas.openxmlformats.org/officeDocument/2006/relationships/hyperlink" Target="https://www.hitachi-ac.co.jp/service/courses/view/PMV137/24" TargetMode="External"/><Relationship Id="rId974" Type="http://schemas.openxmlformats.org/officeDocument/2006/relationships/hyperlink" Target="https://www.hitachi-ac.co.jp/service/courses/view/JPE022/24" TargetMode="External"/><Relationship Id="rId1008" Type="http://schemas.openxmlformats.org/officeDocument/2006/relationships/hyperlink" Target="https://www.hitachi-ac.co.jp/service/courses/view/DBV232/24" TargetMode="External"/><Relationship Id="rId61" Type="http://schemas.openxmlformats.org/officeDocument/2006/relationships/hyperlink" Target="https://www.hitachi-ac.co.jp/service/courses/view/AIE009/24" TargetMode="External"/><Relationship Id="rId199" Type="http://schemas.openxmlformats.org/officeDocument/2006/relationships/hyperlink" Target="https://www.hitachi-ac.co.jp/service/courses/view/SJE321/24" TargetMode="External"/><Relationship Id="rId571" Type="http://schemas.openxmlformats.org/officeDocument/2006/relationships/hyperlink" Target="https://www.hitachi-ac.co.jp/service/courses/view/DBV222/24" TargetMode="External"/><Relationship Id="rId627" Type="http://schemas.openxmlformats.org/officeDocument/2006/relationships/hyperlink" Target="https://www.hitachi-ac.co.jp/service/courses/view/NWV158/24" TargetMode="External"/><Relationship Id="rId669" Type="http://schemas.openxmlformats.org/officeDocument/2006/relationships/hyperlink" Target="https://www.hitachi-ac.co.jp/service/courses/view/SPD004/24" TargetMode="External"/><Relationship Id="rId834" Type="http://schemas.openxmlformats.org/officeDocument/2006/relationships/hyperlink" Target="https://www.hitachi-ac.co.jp/service/courses/view/SPV106/24" TargetMode="External"/><Relationship Id="rId876" Type="http://schemas.openxmlformats.org/officeDocument/2006/relationships/hyperlink" Target="https://www.hitachi-ac.co.jp/service/courses/view/HSV356/24" TargetMode="External"/><Relationship Id="rId19" Type="http://schemas.openxmlformats.org/officeDocument/2006/relationships/hyperlink" Target="https://www.hitachi-ac.co.jp/service/courses/view/HSV344/24" TargetMode="External"/><Relationship Id="rId224" Type="http://schemas.openxmlformats.org/officeDocument/2006/relationships/hyperlink" Target="https://www.hitachi-ac.co.jp/service/courses/view/VSV023/24" TargetMode="External"/><Relationship Id="rId266" Type="http://schemas.openxmlformats.org/officeDocument/2006/relationships/hyperlink" Target="https://www.hitachi-ac.co.jp/service/courses/view/CSE005/24" TargetMode="External"/><Relationship Id="rId431" Type="http://schemas.openxmlformats.org/officeDocument/2006/relationships/hyperlink" Target="https://www.hitachi-ac.co.jp/service/courses/view/DBV229/24" TargetMode="External"/><Relationship Id="rId473" Type="http://schemas.openxmlformats.org/officeDocument/2006/relationships/hyperlink" Target="https://www.hitachi-ac.co.jp/service/courses/view/SPV137/24" TargetMode="External"/><Relationship Id="rId529" Type="http://schemas.openxmlformats.org/officeDocument/2006/relationships/hyperlink" Target="https://www.hitachi-ac.co.jp/service/courses/view/OJV044/24" TargetMode="External"/><Relationship Id="rId680" Type="http://schemas.openxmlformats.org/officeDocument/2006/relationships/hyperlink" Target="https://www.hitachi-ac.co.jp/service/courses/view/SPV142/24" TargetMode="External"/><Relationship Id="rId736" Type="http://schemas.openxmlformats.org/officeDocument/2006/relationships/hyperlink" Target="https://www.hitachi-ac.co.jp/service/courses/view/PMV138/24" TargetMode="External"/><Relationship Id="rId901" Type="http://schemas.openxmlformats.org/officeDocument/2006/relationships/hyperlink" Target="https://www.hitachi-ac.co.jp/service/courses/view/HSV303/24" TargetMode="External"/><Relationship Id="rId30" Type="http://schemas.openxmlformats.org/officeDocument/2006/relationships/hyperlink" Target="https://www.hitachi-ac.co.jp/service/courses/view/PDV023/24" TargetMode="External"/><Relationship Id="rId126" Type="http://schemas.openxmlformats.org/officeDocument/2006/relationships/hyperlink" Target="https://www.hitachi-ac.co.jp/service/courses/view/SDV006/24" TargetMode="External"/><Relationship Id="rId168" Type="http://schemas.openxmlformats.org/officeDocument/2006/relationships/hyperlink" Target="https://www.hitachi-ac.co.jp/service/courses/view/JPV315/24" TargetMode="External"/><Relationship Id="rId333" Type="http://schemas.openxmlformats.org/officeDocument/2006/relationships/hyperlink" Target="https://www.hitachi-ac.co.jp/service/courses/view/DBV218/24" TargetMode="External"/><Relationship Id="rId540" Type="http://schemas.openxmlformats.org/officeDocument/2006/relationships/hyperlink" Target="https://www.hitachi-ac.co.jp/service/courses/view/SPE026/24" TargetMode="External"/><Relationship Id="rId778" Type="http://schemas.openxmlformats.org/officeDocument/2006/relationships/hyperlink" Target="https://www.hitachi-ac.co.jp/service/courses/view/SPV140/24" TargetMode="External"/><Relationship Id="rId943" Type="http://schemas.openxmlformats.org/officeDocument/2006/relationships/hyperlink" Target="https://www.hitachi-ac.co.jp/service/courses/view/SCE020/24" TargetMode="External"/><Relationship Id="rId985" Type="http://schemas.openxmlformats.org/officeDocument/2006/relationships/hyperlink" Target="https://www.hitachi-ac.co.jp/service/courses/view/JPV329/24" TargetMode="External"/><Relationship Id="rId1019" Type="http://schemas.openxmlformats.org/officeDocument/2006/relationships/hyperlink" Target="https://www.hitachi-ac.co.jp/service/courses/view/JPV326/24" TargetMode="External"/><Relationship Id="rId72" Type="http://schemas.openxmlformats.org/officeDocument/2006/relationships/hyperlink" Target="https://www.hitachi-ac.co.jp/service/courses/view/CTV097/24" TargetMode="External"/><Relationship Id="rId375" Type="http://schemas.openxmlformats.org/officeDocument/2006/relationships/hyperlink" Target="https://www.hitachi-ac.co.jp/service/courses/view/SDV006/24" TargetMode="External"/><Relationship Id="rId582" Type="http://schemas.openxmlformats.org/officeDocument/2006/relationships/hyperlink" Target="https://www.hitachi-ac.co.jp/service/courses/view/SPD006/24" TargetMode="External"/><Relationship Id="rId638" Type="http://schemas.openxmlformats.org/officeDocument/2006/relationships/hyperlink" Target="https://www.hitachi-ac.co.jp/service/courses/view/SDV005/24" TargetMode="External"/><Relationship Id="rId803" Type="http://schemas.openxmlformats.org/officeDocument/2006/relationships/hyperlink" Target="https://www.hitachi-ac.co.jp/service/courses/view/SCE023/24" TargetMode="External"/><Relationship Id="rId845" Type="http://schemas.openxmlformats.org/officeDocument/2006/relationships/hyperlink" Target="https://www.hitachi-ac.co.jp/service/courses/view/CTV101/24" TargetMode="External"/><Relationship Id="rId1030" Type="http://schemas.openxmlformats.org/officeDocument/2006/relationships/hyperlink" Target="https://www.hitachi-ac.co.jp/service/courses/view/SCV073/24" TargetMode="External"/><Relationship Id="rId3" Type="http://schemas.openxmlformats.org/officeDocument/2006/relationships/hyperlink" Target="https://www.hitachi-ac.co.jp/service/courses/view/HSV303/24" TargetMode="External"/><Relationship Id="rId235" Type="http://schemas.openxmlformats.org/officeDocument/2006/relationships/hyperlink" Target="https://www.hitachi-ac.co.jp/service/courses/view/DBE092/24" TargetMode="External"/><Relationship Id="rId277" Type="http://schemas.openxmlformats.org/officeDocument/2006/relationships/hyperlink" Target="https://www.hitachi-ac.co.jp/service/courses/view/SJE321/24" TargetMode="External"/><Relationship Id="rId400" Type="http://schemas.openxmlformats.org/officeDocument/2006/relationships/hyperlink" Target="https://www.hitachi-ac.co.jp/service/courses/view/RPV045/24" TargetMode="External"/><Relationship Id="rId442" Type="http://schemas.openxmlformats.org/officeDocument/2006/relationships/hyperlink" Target="https://www.hitachi-ac.co.jp/service/courses/view/NWV162/24" TargetMode="External"/><Relationship Id="rId484" Type="http://schemas.openxmlformats.org/officeDocument/2006/relationships/hyperlink" Target="https://www.hitachi-ac.co.jp/service/courses/view/SPD007/24" TargetMode="External"/><Relationship Id="rId705" Type="http://schemas.openxmlformats.org/officeDocument/2006/relationships/hyperlink" Target="https://www.hitachi-ac.co.jp/service/courses/view/SPV129/24" TargetMode="External"/><Relationship Id="rId887" Type="http://schemas.openxmlformats.org/officeDocument/2006/relationships/hyperlink" Target="https://www.hitachi-ac.co.jp/service/courses/view/IDV004/24" TargetMode="External"/><Relationship Id="rId137" Type="http://schemas.openxmlformats.org/officeDocument/2006/relationships/hyperlink" Target="https://www.hitachi-ac.co.jp/service/courses/view/JPV322/24" TargetMode="External"/><Relationship Id="rId302" Type="http://schemas.openxmlformats.org/officeDocument/2006/relationships/hyperlink" Target="https://www.hitachi-ac.co.jp/service/courses/view/UXE009/24" TargetMode="External"/><Relationship Id="rId344" Type="http://schemas.openxmlformats.org/officeDocument/2006/relationships/hyperlink" Target="https://www.hitachi-ac.co.jp/service/courses/view/NWE048/24" TargetMode="External"/><Relationship Id="rId691" Type="http://schemas.openxmlformats.org/officeDocument/2006/relationships/hyperlink" Target="https://www.hitachi-ac.co.jp/service/courses/view/SPV129/24" TargetMode="External"/><Relationship Id="rId747" Type="http://schemas.openxmlformats.org/officeDocument/2006/relationships/hyperlink" Target="https://www.hitachi-ac.co.jp/service/courses/view/PME067/24" TargetMode="External"/><Relationship Id="rId789" Type="http://schemas.openxmlformats.org/officeDocument/2006/relationships/hyperlink" Target="https://www.hitachi-ac.co.jp/service/courses/view/PME058/24" TargetMode="External"/><Relationship Id="rId912" Type="http://schemas.openxmlformats.org/officeDocument/2006/relationships/hyperlink" Target="https://www.hitachi-ac.co.jp/service/courses/view/JPE026/24" TargetMode="External"/><Relationship Id="rId954" Type="http://schemas.openxmlformats.org/officeDocument/2006/relationships/hyperlink" Target="https://www.hitachi-ac.co.jp/service/courses/view/SDV019/24" TargetMode="External"/><Relationship Id="rId996" Type="http://schemas.openxmlformats.org/officeDocument/2006/relationships/hyperlink" Target="https://www.hitachi-ac.co.jp/service/courses/view/DBV236/24" TargetMode="External"/><Relationship Id="rId41" Type="http://schemas.openxmlformats.org/officeDocument/2006/relationships/hyperlink" Target="https://www.hitachi-ac.co.jp/service/courses/view/DBV241/24" TargetMode="External"/><Relationship Id="rId83" Type="http://schemas.openxmlformats.org/officeDocument/2006/relationships/hyperlink" Target="https://www.hitachi-ac.co.jp/service/courses/view/SPV134/24" TargetMode="External"/><Relationship Id="rId179" Type="http://schemas.openxmlformats.org/officeDocument/2006/relationships/hyperlink" Target="https://www.hitachi-ac.co.jp/service/courses/view/JPV321/24" TargetMode="External"/><Relationship Id="rId386" Type="http://schemas.openxmlformats.org/officeDocument/2006/relationships/hyperlink" Target="https://www.hitachi-ac.co.jp/service/courses/view/IOV033/24" TargetMode="External"/><Relationship Id="rId551" Type="http://schemas.openxmlformats.org/officeDocument/2006/relationships/hyperlink" Target="https://www.hitachi-ac.co.jp/service/courses/view/SPD004/24" TargetMode="External"/><Relationship Id="rId593" Type="http://schemas.openxmlformats.org/officeDocument/2006/relationships/hyperlink" Target="https://www.hitachi-ac.co.jp/service/courses/view/SPD002/24" TargetMode="External"/><Relationship Id="rId607" Type="http://schemas.openxmlformats.org/officeDocument/2006/relationships/hyperlink" Target="https://www.hitachi-ac.co.jp/service/courses/view/SPE025/24" TargetMode="External"/><Relationship Id="rId649" Type="http://schemas.openxmlformats.org/officeDocument/2006/relationships/hyperlink" Target="https://www.hitachi-ac.co.jp/service/courses/view/SPV137/24" TargetMode="External"/><Relationship Id="rId814" Type="http://schemas.openxmlformats.org/officeDocument/2006/relationships/hyperlink" Target="https://www.hitachi-ac.co.jp/service/courses/view/HSE163/24" TargetMode="External"/><Relationship Id="rId856" Type="http://schemas.openxmlformats.org/officeDocument/2006/relationships/hyperlink" Target="https://www.hitachi-ac.co.jp/service/courses/view/CTV078/24" TargetMode="External"/><Relationship Id="rId190" Type="http://schemas.openxmlformats.org/officeDocument/2006/relationships/hyperlink" Target="https://www.hitachi-ac.co.jp/service/courses/view/SDV019/24" TargetMode="External"/><Relationship Id="rId204" Type="http://schemas.openxmlformats.org/officeDocument/2006/relationships/hyperlink" Target="https://www.hitachi-ac.co.jp/service/courses/view/SLV122/24" TargetMode="External"/><Relationship Id="rId246" Type="http://schemas.openxmlformats.org/officeDocument/2006/relationships/hyperlink" Target="https://www.hitachi-ac.co.jp/service/courses/view/JPV322/24" TargetMode="External"/><Relationship Id="rId288" Type="http://schemas.openxmlformats.org/officeDocument/2006/relationships/hyperlink" Target="https://www.hitachi-ac.co.jp/service/courses/view/SLV121/24" TargetMode="External"/><Relationship Id="rId411" Type="http://schemas.openxmlformats.org/officeDocument/2006/relationships/hyperlink" Target="https://www.hitachi-ac.co.jp/service/courses/view/CBE308/24" TargetMode="External"/><Relationship Id="rId453" Type="http://schemas.openxmlformats.org/officeDocument/2006/relationships/hyperlink" Target="https://www.hitachi-ac.co.jp/service/courses/view/OJV041/24" TargetMode="External"/><Relationship Id="rId509" Type="http://schemas.openxmlformats.org/officeDocument/2006/relationships/hyperlink" Target="https://www.hitachi-ac.co.jp/service/courses/view/DBV228/24" TargetMode="External"/><Relationship Id="rId660" Type="http://schemas.openxmlformats.org/officeDocument/2006/relationships/hyperlink" Target="https://www.hitachi-ac.co.jp/service/courses/view/SPD008/24" TargetMode="External"/><Relationship Id="rId898" Type="http://schemas.openxmlformats.org/officeDocument/2006/relationships/hyperlink" Target="https://www.hitachi-ac.co.jp/service/courses/view/HSV295/24" TargetMode="External"/><Relationship Id="rId1041" Type="http://schemas.openxmlformats.org/officeDocument/2006/relationships/hyperlink" Target="https://www.hitachi-ac.co.jp/service/courses/view/JPE022/24" TargetMode="External"/><Relationship Id="rId106" Type="http://schemas.openxmlformats.org/officeDocument/2006/relationships/hyperlink" Target="https://www.hitachi-ac.co.jp/service/courses/view/CLV031/24" TargetMode="External"/><Relationship Id="rId313" Type="http://schemas.openxmlformats.org/officeDocument/2006/relationships/hyperlink" Target="https://www.hitachi-ac.co.jp/service/courses/view/UXV064/24" TargetMode="External"/><Relationship Id="rId495" Type="http://schemas.openxmlformats.org/officeDocument/2006/relationships/hyperlink" Target="https://www.hitachi-ac.co.jp/service/courses/view/SPE025/24" TargetMode="External"/><Relationship Id="rId716" Type="http://schemas.openxmlformats.org/officeDocument/2006/relationships/hyperlink" Target="https://www.hitachi-ac.co.jp/service/courses/view/PME062/24" TargetMode="External"/><Relationship Id="rId758" Type="http://schemas.openxmlformats.org/officeDocument/2006/relationships/hyperlink" Target="https://www.hitachi-ac.co.jp/service/courses/view/PME051/24" TargetMode="External"/><Relationship Id="rId923" Type="http://schemas.openxmlformats.org/officeDocument/2006/relationships/hyperlink" Target="https://www.hitachi-ac.co.jp/service/courses/view/JPJ327/24" TargetMode="External"/><Relationship Id="rId965" Type="http://schemas.openxmlformats.org/officeDocument/2006/relationships/hyperlink" Target="https://www.hitachi-ac.co.jp/service/courses/view/ITE012/24" TargetMode="External"/><Relationship Id="rId10" Type="http://schemas.openxmlformats.org/officeDocument/2006/relationships/hyperlink" Target="https://www.hitachi-ac.co.jp/service/courses/view/HSE153/24" TargetMode="External"/><Relationship Id="rId52" Type="http://schemas.openxmlformats.org/officeDocument/2006/relationships/hyperlink" Target="https://www.hitachi-ac.co.jp/service/courses/view/DBE117/24" TargetMode="External"/><Relationship Id="rId94" Type="http://schemas.openxmlformats.org/officeDocument/2006/relationships/hyperlink" Target="https://www.hitachi-ac.co.jp/service/courses/view/SPV134/24" TargetMode="External"/><Relationship Id="rId148" Type="http://schemas.openxmlformats.org/officeDocument/2006/relationships/hyperlink" Target="https://www.hitachi-ac.co.jp/service/courses/view/ITV001/24" TargetMode="External"/><Relationship Id="rId355" Type="http://schemas.openxmlformats.org/officeDocument/2006/relationships/hyperlink" Target="https://www.hitachi-ac.co.jp/service/courses/view/SPV138/24" TargetMode="External"/><Relationship Id="rId397" Type="http://schemas.openxmlformats.org/officeDocument/2006/relationships/hyperlink" Target="https://www.hitachi-ac.co.jp/service/courses/view/RPV041/24" TargetMode="External"/><Relationship Id="rId520" Type="http://schemas.openxmlformats.org/officeDocument/2006/relationships/hyperlink" Target="https://www.hitachi-ac.co.jp/service/courses/view/NWV158/24" TargetMode="External"/><Relationship Id="rId562" Type="http://schemas.openxmlformats.org/officeDocument/2006/relationships/hyperlink" Target="https://www.hitachi-ac.co.jp/service/courses/view/SPV142/24" TargetMode="External"/><Relationship Id="rId618" Type="http://schemas.openxmlformats.org/officeDocument/2006/relationships/hyperlink" Target="https://www.hitachi-ac.co.jp/service/courses/view/DBV234/24" TargetMode="External"/><Relationship Id="rId825" Type="http://schemas.openxmlformats.org/officeDocument/2006/relationships/hyperlink" Target="https://www.hitachi-ac.co.jp/service/courses/view/CDV029/24" TargetMode="External"/><Relationship Id="rId215" Type="http://schemas.openxmlformats.org/officeDocument/2006/relationships/hyperlink" Target="https://www.hitachi-ac.co.jp/service/courses/view/SLV109/24" TargetMode="External"/><Relationship Id="rId257" Type="http://schemas.openxmlformats.org/officeDocument/2006/relationships/hyperlink" Target="https://www.hitachi-ac.co.jp/service/courses/view/CDV025/24" TargetMode="External"/><Relationship Id="rId422" Type="http://schemas.openxmlformats.org/officeDocument/2006/relationships/hyperlink" Target="https://www.hitachi-ac.co.jp/service/courses/view/DBE112/24" TargetMode="External"/><Relationship Id="rId464" Type="http://schemas.openxmlformats.org/officeDocument/2006/relationships/hyperlink" Target="https://www.hitachi-ac.co.jp/service/courses/view/SDV007/24" TargetMode="External"/><Relationship Id="rId867" Type="http://schemas.openxmlformats.org/officeDocument/2006/relationships/hyperlink" Target="https://www.hitachi-ac.co.jp/service/courses/view/CTV078/24" TargetMode="External"/><Relationship Id="rId1010" Type="http://schemas.openxmlformats.org/officeDocument/2006/relationships/hyperlink" Target="https://www.hitachi-ac.co.jp/service/courses/view/DBV236/24" TargetMode="External"/><Relationship Id="rId1052" Type="http://schemas.openxmlformats.org/officeDocument/2006/relationships/hyperlink" Target="https://www.hitachi-ac.co.jp/service/courses/view/JPV331/24" TargetMode="External"/><Relationship Id="rId299" Type="http://schemas.openxmlformats.org/officeDocument/2006/relationships/hyperlink" Target="https://www.hitachi-ac.co.jp/service/courses/view/SLV117/24" TargetMode="External"/><Relationship Id="rId727" Type="http://schemas.openxmlformats.org/officeDocument/2006/relationships/hyperlink" Target="https://www.hitachi-ac.co.jp/service/courses/view/PME062/24" TargetMode="External"/><Relationship Id="rId934" Type="http://schemas.openxmlformats.org/officeDocument/2006/relationships/hyperlink" Target="https://www.hitachi-ac.co.jp/service/courses/view/JPV327/24" TargetMode="External"/><Relationship Id="rId63" Type="http://schemas.openxmlformats.org/officeDocument/2006/relationships/hyperlink" Target="https://www.hitachi-ac.co.jp/service/courses/view/DBE110/24" TargetMode="External"/><Relationship Id="rId159" Type="http://schemas.openxmlformats.org/officeDocument/2006/relationships/hyperlink" Target="https://www.hitachi-ac.co.jp/service/courses/view/JPE031/24" TargetMode="External"/><Relationship Id="rId366" Type="http://schemas.openxmlformats.org/officeDocument/2006/relationships/hyperlink" Target="https://www.hitachi-ac.co.jp/service/courses/view/RPV035/24" TargetMode="External"/><Relationship Id="rId573" Type="http://schemas.openxmlformats.org/officeDocument/2006/relationships/hyperlink" Target="https://www.hitachi-ac.co.jp/service/courses/view/ESJ001/24" TargetMode="External"/><Relationship Id="rId780" Type="http://schemas.openxmlformats.org/officeDocument/2006/relationships/hyperlink" Target="https://www.hitachi-ac.co.jp/service/courses/view/SPV132/24" TargetMode="External"/><Relationship Id="rId226" Type="http://schemas.openxmlformats.org/officeDocument/2006/relationships/hyperlink" Target="https://www.hitachi-ac.co.jp/service/courses/view/DBE115/24" TargetMode="External"/><Relationship Id="rId433" Type="http://schemas.openxmlformats.org/officeDocument/2006/relationships/hyperlink" Target="https://www.hitachi-ac.co.jp/service/courses/view/DBV233/24" TargetMode="External"/><Relationship Id="rId878" Type="http://schemas.openxmlformats.org/officeDocument/2006/relationships/hyperlink" Target="https://www.hitachi-ac.co.jp/service/courses/view/HSV295/24" TargetMode="External"/><Relationship Id="rId640" Type="http://schemas.openxmlformats.org/officeDocument/2006/relationships/hyperlink" Target="https://www.hitachi-ac.co.jp/service/courses/view/SPD004/24" TargetMode="External"/><Relationship Id="rId738" Type="http://schemas.openxmlformats.org/officeDocument/2006/relationships/hyperlink" Target="https://www.hitachi-ac.co.jp/service/courses/view/PMV121/24" TargetMode="External"/><Relationship Id="rId945" Type="http://schemas.openxmlformats.org/officeDocument/2006/relationships/hyperlink" Target="https://www.hitachi-ac.co.jp/service/courses/view/SCE018/24" TargetMode="External"/><Relationship Id="rId74" Type="http://schemas.openxmlformats.org/officeDocument/2006/relationships/hyperlink" Target="https://www.hitachi-ac.co.jp/service/courses/view/CTV099/24" TargetMode="External"/><Relationship Id="rId377" Type="http://schemas.openxmlformats.org/officeDocument/2006/relationships/hyperlink" Target="https://www.hitachi-ac.co.jp/service/courses/view/SPV144/24" TargetMode="External"/><Relationship Id="rId500" Type="http://schemas.openxmlformats.org/officeDocument/2006/relationships/hyperlink" Target="https://www.hitachi-ac.co.jp/service/courses/view/CCE011/24" TargetMode="External"/><Relationship Id="rId584" Type="http://schemas.openxmlformats.org/officeDocument/2006/relationships/hyperlink" Target="https://www.hitachi-ac.co.jp/service/courses/view/SPD008/24" TargetMode="External"/><Relationship Id="rId805" Type="http://schemas.openxmlformats.org/officeDocument/2006/relationships/hyperlink" Target="https://www.hitachi-ac.co.jp/service/courses/view/SDV007/24" TargetMode="External"/><Relationship Id="rId5" Type="http://schemas.openxmlformats.org/officeDocument/2006/relationships/hyperlink" Target="https://www.hitachi-ac.co.jp/service/courses/view/HSV367/24" TargetMode="External"/><Relationship Id="rId237" Type="http://schemas.openxmlformats.org/officeDocument/2006/relationships/hyperlink" Target="https://www.hitachi-ac.co.jp/service/courses/view/DBV240/24" TargetMode="External"/><Relationship Id="rId791" Type="http://schemas.openxmlformats.org/officeDocument/2006/relationships/hyperlink" Target="https://www.hitachi-ac.co.jp/service/courses/view/PMV094/24" TargetMode="External"/><Relationship Id="rId889" Type="http://schemas.openxmlformats.org/officeDocument/2006/relationships/hyperlink" Target="https://www.hitachi-ac.co.jp/service/courses/view/HSV303/24" TargetMode="External"/><Relationship Id="rId444" Type="http://schemas.openxmlformats.org/officeDocument/2006/relationships/hyperlink" Target="https://www.hitachi-ac.co.jp/service/courses/view/OJE031/24" TargetMode="External"/><Relationship Id="rId651" Type="http://schemas.openxmlformats.org/officeDocument/2006/relationships/hyperlink" Target="https://www.hitachi-ac.co.jp/service/courses/view/SPV142/24" TargetMode="External"/><Relationship Id="rId749" Type="http://schemas.openxmlformats.org/officeDocument/2006/relationships/hyperlink" Target="https://www.hitachi-ac.co.jp/service/courses/view/PME070/24" TargetMode="External"/><Relationship Id="rId290" Type="http://schemas.openxmlformats.org/officeDocument/2006/relationships/hyperlink" Target="https://www.hitachi-ac.co.jp/service/courses/view/SLV119/24" TargetMode="External"/><Relationship Id="rId304" Type="http://schemas.openxmlformats.org/officeDocument/2006/relationships/hyperlink" Target="https://www.hitachi-ac.co.jp/service/courses/view/UXE013/24" TargetMode="External"/><Relationship Id="rId388" Type="http://schemas.openxmlformats.org/officeDocument/2006/relationships/hyperlink" Target="https://www.hitachi-ac.co.jp/service/courses/view/RPV040/24" TargetMode="External"/><Relationship Id="rId511" Type="http://schemas.openxmlformats.org/officeDocument/2006/relationships/hyperlink" Target="https://www.hitachi-ac.co.jp/service/courses/view/DBV234/24" TargetMode="External"/><Relationship Id="rId609" Type="http://schemas.openxmlformats.org/officeDocument/2006/relationships/hyperlink" Target="https://www.hitachi-ac.co.jp/service/courses/view/DBE082/24" TargetMode="External"/><Relationship Id="rId956" Type="http://schemas.openxmlformats.org/officeDocument/2006/relationships/hyperlink" Target="https://www.hitachi-ac.co.jp/service/courses/view/ITE012/24" TargetMode="External"/><Relationship Id="rId85" Type="http://schemas.openxmlformats.org/officeDocument/2006/relationships/hyperlink" Target="https://www.hitachi-ac.co.jp/service/courses/view/SPV133/24" TargetMode="External"/><Relationship Id="rId150" Type="http://schemas.openxmlformats.org/officeDocument/2006/relationships/hyperlink" Target="https://www.hitachi-ac.co.jp/service/courses/view/JPE022/24" TargetMode="External"/><Relationship Id="rId595" Type="http://schemas.openxmlformats.org/officeDocument/2006/relationships/hyperlink" Target="https://www.hitachi-ac.co.jp/service/courses/view/SPD006/24" TargetMode="External"/><Relationship Id="rId816" Type="http://schemas.openxmlformats.org/officeDocument/2006/relationships/hyperlink" Target="https://www.hitachi-ac.co.jp/service/courses/view/OTJ064/24" TargetMode="External"/><Relationship Id="rId1001" Type="http://schemas.openxmlformats.org/officeDocument/2006/relationships/hyperlink" Target="https://www.hitachi-ac.co.jp/service/courses/view/JPJ327/24" TargetMode="External"/><Relationship Id="rId248" Type="http://schemas.openxmlformats.org/officeDocument/2006/relationships/hyperlink" Target="https://www.hitachi-ac.co.jp/service/courses/view/JPV321/24" TargetMode="External"/><Relationship Id="rId455" Type="http://schemas.openxmlformats.org/officeDocument/2006/relationships/hyperlink" Target="https://www.hitachi-ac.co.jp/service/courses/view/RPV035/24" TargetMode="External"/><Relationship Id="rId662" Type="http://schemas.openxmlformats.org/officeDocument/2006/relationships/hyperlink" Target="https://www.hitachi-ac.co.jp/service/courses/view/SPE028/24" TargetMode="External"/><Relationship Id="rId12" Type="http://schemas.openxmlformats.org/officeDocument/2006/relationships/hyperlink" Target="https://www.hitachi-ac.co.jp/service/courses/view/HSV348/24" TargetMode="External"/><Relationship Id="rId108" Type="http://schemas.openxmlformats.org/officeDocument/2006/relationships/hyperlink" Target="https://www.hitachi-ac.co.jp/service/courses/view/CLV023/24" TargetMode="External"/><Relationship Id="rId315" Type="http://schemas.openxmlformats.org/officeDocument/2006/relationships/hyperlink" Target="https://www.hitachi-ac.co.jp/service/courses/view/VSE006/24" TargetMode="External"/><Relationship Id="rId522" Type="http://schemas.openxmlformats.org/officeDocument/2006/relationships/hyperlink" Target="https://www.hitachi-ac.co.jp/service/courses/view/NWV160/24" TargetMode="External"/><Relationship Id="rId967" Type="http://schemas.openxmlformats.org/officeDocument/2006/relationships/hyperlink" Target="https://www.hitachi-ac.co.jp/service/courses/view/JPJ327/24" TargetMode="External"/><Relationship Id="rId96" Type="http://schemas.openxmlformats.org/officeDocument/2006/relationships/hyperlink" Target="https://www.hitachi-ac.co.jp/service/courses/view/SPV133/24" TargetMode="External"/><Relationship Id="rId161" Type="http://schemas.openxmlformats.org/officeDocument/2006/relationships/hyperlink" Target="https://www.hitachi-ac.co.jp/service/courses/view/JPE033/24" TargetMode="External"/><Relationship Id="rId399" Type="http://schemas.openxmlformats.org/officeDocument/2006/relationships/hyperlink" Target="https://www.hitachi-ac.co.jp/service/courses/view/RPV043/24" TargetMode="External"/><Relationship Id="rId827" Type="http://schemas.openxmlformats.org/officeDocument/2006/relationships/hyperlink" Target="https://www.hitachi-ac.co.jp/service/courses/view/PMV137/24" TargetMode="External"/><Relationship Id="rId1012" Type="http://schemas.openxmlformats.org/officeDocument/2006/relationships/hyperlink" Target="https://www.hitachi-ac.co.jp/service/courses/view/ITV029/24" TargetMode="External"/><Relationship Id="rId259" Type="http://schemas.openxmlformats.org/officeDocument/2006/relationships/hyperlink" Target="https://www.hitachi-ac.co.jp/service/courses/view/CLE007/24" TargetMode="External"/><Relationship Id="rId466" Type="http://schemas.openxmlformats.org/officeDocument/2006/relationships/hyperlink" Target="https://www.hitachi-ac.co.jp/service/courses/view/SPD004/24" TargetMode="External"/><Relationship Id="rId673" Type="http://schemas.openxmlformats.org/officeDocument/2006/relationships/hyperlink" Target="https://www.hitachi-ac.co.jp/service/courses/view/SPE029/24" TargetMode="External"/><Relationship Id="rId880" Type="http://schemas.openxmlformats.org/officeDocument/2006/relationships/hyperlink" Target="https://www.hitachi-ac.co.jp/service/courses/view/HSV340/24" TargetMode="External"/><Relationship Id="rId23" Type="http://schemas.openxmlformats.org/officeDocument/2006/relationships/hyperlink" Target="https://www.hitachi-ac.co.jp/service/courses/view/HSV257/24" TargetMode="External"/><Relationship Id="rId119" Type="http://schemas.openxmlformats.org/officeDocument/2006/relationships/hyperlink" Target="https://www.hitachi-ac.co.jp/service/courses/view/SPV135/24" TargetMode="External"/><Relationship Id="rId326" Type="http://schemas.openxmlformats.org/officeDocument/2006/relationships/hyperlink" Target="https://www.hitachi-ac.co.jp/service/courses/view/DBE088/24" TargetMode="External"/><Relationship Id="rId533" Type="http://schemas.openxmlformats.org/officeDocument/2006/relationships/hyperlink" Target="https://www.hitachi-ac.co.jp/service/courses/view/SDV007/24" TargetMode="External"/><Relationship Id="rId978" Type="http://schemas.openxmlformats.org/officeDocument/2006/relationships/hyperlink" Target="https://www.hitachi-ac.co.jp/service/courses/view/JPE032/24" TargetMode="External"/><Relationship Id="rId740" Type="http://schemas.openxmlformats.org/officeDocument/2006/relationships/hyperlink" Target="https://www.hitachi-ac.co.jp/service/courses/view/HSV338/24" TargetMode="External"/><Relationship Id="rId838" Type="http://schemas.openxmlformats.org/officeDocument/2006/relationships/hyperlink" Target="https://www.hitachi-ac.co.jp/service/courses/view/CTV101/24" TargetMode="External"/><Relationship Id="rId1023" Type="http://schemas.openxmlformats.org/officeDocument/2006/relationships/hyperlink" Target="https://www.hitachi-ac.co.jp/service/courses/view/ITE012/24" TargetMode="External"/><Relationship Id="rId172" Type="http://schemas.openxmlformats.org/officeDocument/2006/relationships/hyperlink" Target="https://www.hitachi-ac.co.jp/service/courses/view/JPV332/24" TargetMode="External"/><Relationship Id="rId477" Type="http://schemas.openxmlformats.org/officeDocument/2006/relationships/hyperlink" Target="https://www.hitachi-ac.co.jp/service/courses/view/UXV046/24" TargetMode="External"/><Relationship Id="rId600" Type="http://schemas.openxmlformats.org/officeDocument/2006/relationships/hyperlink" Target="https://www.hitachi-ac.co.jp/service/courses/view/SPV123/24" TargetMode="External"/><Relationship Id="rId684" Type="http://schemas.openxmlformats.org/officeDocument/2006/relationships/hyperlink" Target="https://www.hitachi-ac.co.jp/service/courses/view/SPD006/24" TargetMode="External"/><Relationship Id="rId337" Type="http://schemas.openxmlformats.org/officeDocument/2006/relationships/hyperlink" Target="https://www.hitachi-ac.co.jp/service/courses/view/DBV232/24" TargetMode="External"/><Relationship Id="rId891" Type="http://schemas.openxmlformats.org/officeDocument/2006/relationships/hyperlink" Target="https://www.hitachi-ac.co.jp/service/courses/view/HSJ357/24" TargetMode="External"/><Relationship Id="rId905" Type="http://schemas.openxmlformats.org/officeDocument/2006/relationships/hyperlink" Target="https://www.hitachi-ac.co.jp/service/courses/view/UXE019/24" TargetMode="External"/><Relationship Id="rId989" Type="http://schemas.openxmlformats.org/officeDocument/2006/relationships/hyperlink" Target="https://www.hitachi-ac.co.jp/service/courses/view/NWJ156/24" TargetMode="External"/><Relationship Id="rId34" Type="http://schemas.openxmlformats.org/officeDocument/2006/relationships/hyperlink" Target="https://www.hitachi-ac.co.jp/service/courses/view/AIE006/24" TargetMode="External"/><Relationship Id="rId544" Type="http://schemas.openxmlformats.org/officeDocument/2006/relationships/hyperlink" Target="https://www.hitachi-ac.co.jp/service/courses/view/SPV139/24" TargetMode="External"/><Relationship Id="rId751" Type="http://schemas.openxmlformats.org/officeDocument/2006/relationships/hyperlink" Target="https://www.hitachi-ac.co.jp/service/courses/view/PME053/24" TargetMode="External"/><Relationship Id="rId849" Type="http://schemas.openxmlformats.org/officeDocument/2006/relationships/hyperlink" Target="https://www.hitachi-ac.co.jp/service/courses/view/SPV106/24" TargetMode="External"/><Relationship Id="rId183" Type="http://schemas.openxmlformats.org/officeDocument/2006/relationships/hyperlink" Target="https://www.hitachi-ac.co.jp/service/courses/view/SCE016/24" TargetMode="External"/><Relationship Id="rId390" Type="http://schemas.openxmlformats.org/officeDocument/2006/relationships/hyperlink" Target="https://www.hitachi-ac.co.jp/service/courses/view/SPE025/24" TargetMode="External"/><Relationship Id="rId404" Type="http://schemas.openxmlformats.org/officeDocument/2006/relationships/hyperlink" Target="https://www.hitachi-ac.co.jp/service/courses/view/CBE310/24" TargetMode="External"/><Relationship Id="rId611" Type="http://schemas.openxmlformats.org/officeDocument/2006/relationships/hyperlink" Target="https://www.hitachi-ac.co.jp/service/courses/view/DBE107/24" TargetMode="External"/><Relationship Id="rId1034" Type="http://schemas.openxmlformats.org/officeDocument/2006/relationships/hyperlink" Target="https://www.hitachi-ac.co.jp/service/courses/view/CSE006/24" TargetMode="External"/><Relationship Id="rId250" Type="http://schemas.openxmlformats.org/officeDocument/2006/relationships/hyperlink" Target="https://www.hitachi-ac.co.jp/service/courses/view/SCV070/24" TargetMode="External"/><Relationship Id="rId488" Type="http://schemas.openxmlformats.org/officeDocument/2006/relationships/hyperlink" Target="https://www.hitachi-ac.co.jp/service/courses/view/SPE026/24" TargetMode="External"/><Relationship Id="rId695" Type="http://schemas.openxmlformats.org/officeDocument/2006/relationships/hyperlink" Target="https://www.hitachi-ac.co.jp/service/courses/view/SDV005/24" TargetMode="External"/><Relationship Id="rId709" Type="http://schemas.openxmlformats.org/officeDocument/2006/relationships/hyperlink" Target="https://www.hitachi-ac.co.jp/service/courses/view/CTV095/24" TargetMode="External"/><Relationship Id="rId916" Type="http://schemas.openxmlformats.org/officeDocument/2006/relationships/hyperlink" Target="https://www.hitachi-ac.co.jp/service/courses/view/JPE030/24" TargetMode="External"/><Relationship Id="rId45" Type="http://schemas.openxmlformats.org/officeDocument/2006/relationships/hyperlink" Target="https://www.hitachi-ac.co.jp/service/courses/view/PDV021/24" TargetMode="External"/><Relationship Id="rId110" Type="http://schemas.openxmlformats.org/officeDocument/2006/relationships/hyperlink" Target="https://www.hitachi-ac.co.jp/service/courses/view/NWE052/24" TargetMode="External"/><Relationship Id="rId348" Type="http://schemas.openxmlformats.org/officeDocument/2006/relationships/hyperlink" Target="https://www.hitachi-ac.co.jp/service/courses/view/NWJ157/24" TargetMode="External"/><Relationship Id="rId555" Type="http://schemas.openxmlformats.org/officeDocument/2006/relationships/hyperlink" Target="https://www.hitachi-ac.co.jp/service/courses/view/SPE029/24" TargetMode="External"/><Relationship Id="rId762" Type="http://schemas.openxmlformats.org/officeDocument/2006/relationships/hyperlink" Target="https://www.hitachi-ac.co.jp/service/courses/view/PMV094/24" TargetMode="External"/><Relationship Id="rId194" Type="http://schemas.openxmlformats.org/officeDocument/2006/relationships/hyperlink" Target="https://www.hitachi-ac.co.jp/service/courses/view/CLE007/24" TargetMode="External"/><Relationship Id="rId208" Type="http://schemas.openxmlformats.org/officeDocument/2006/relationships/hyperlink" Target="https://www.hitachi-ac.co.jp/service/courses/view/SLV113/24" TargetMode="External"/><Relationship Id="rId415" Type="http://schemas.openxmlformats.org/officeDocument/2006/relationships/hyperlink" Target="https://www.hitachi-ac.co.jp/service/courses/view/CCE010/24" TargetMode="External"/><Relationship Id="rId622" Type="http://schemas.openxmlformats.org/officeDocument/2006/relationships/hyperlink" Target="https://www.hitachi-ac.co.jp/service/courses/view/DBV173/24" TargetMode="External"/><Relationship Id="rId1045" Type="http://schemas.openxmlformats.org/officeDocument/2006/relationships/hyperlink" Target="https://www.hitachi-ac.co.jp/service/courses/view/JPE032/24" TargetMode="External"/><Relationship Id="rId261" Type="http://schemas.openxmlformats.org/officeDocument/2006/relationships/hyperlink" Target="https://www.hitachi-ac.co.jp/service/courses/view/CLV030/24" TargetMode="External"/><Relationship Id="rId499" Type="http://schemas.openxmlformats.org/officeDocument/2006/relationships/hyperlink" Target="https://www.hitachi-ac.co.jp/service/courses/view/CCE010/24" TargetMode="External"/><Relationship Id="rId927" Type="http://schemas.openxmlformats.org/officeDocument/2006/relationships/hyperlink" Target="https://www.hitachi-ac.co.jp/service/courses/view/JPV314/24" TargetMode="External"/><Relationship Id="rId56" Type="http://schemas.openxmlformats.org/officeDocument/2006/relationships/hyperlink" Target="https://www.hitachi-ac.co.jp/service/courses/view/HSV343/24" TargetMode="External"/><Relationship Id="rId359" Type="http://schemas.openxmlformats.org/officeDocument/2006/relationships/hyperlink" Target="https://www.hitachi-ac.co.jp/service/courses/view/RPV045/24" TargetMode="External"/><Relationship Id="rId566" Type="http://schemas.openxmlformats.org/officeDocument/2006/relationships/hyperlink" Target="https://www.hitachi-ac.co.jp/service/courses/view/CCE010/24" TargetMode="External"/><Relationship Id="rId773" Type="http://schemas.openxmlformats.org/officeDocument/2006/relationships/hyperlink" Target="https://www.hitachi-ac.co.jp/service/courses/view/PMV125/24" TargetMode="External"/><Relationship Id="rId121" Type="http://schemas.openxmlformats.org/officeDocument/2006/relationships/hyperlink" Target="https://www.hitachi-ac.co.jp/service/courses/view/CSE003/24" TargetMode="External"/><Relationship Id="rId219" Type="http://schemas.openxmlformats.org/officeDocument/2006/relationships/hyperlink" Target="https://www.hitachi-ac.co.jp/service/courses/view/SLV116/24" TargetMode="External"/><Relationship Id="rId426" Type="http://schemas.openxmlformats.org/officeDocument/2006/relationships/hyperlink" Target="https://www.hitachi-ac.co.jp/service/courses/view/DBE107/24" TargetMode="External"/><Relationship Id="rId633" Type="http://schemas.openxmlformats.org/officeDocument/2006/relationships/hyperlink" Target="https://www.hitachi-ac.co.jp/service/courses/view/OJV043/24" TargetMode="External"/><Relationship Id="rId980" Type="http://schemas.openxmlformats.org/officeDocument/2006/relationships/hyperlink" Target="https://www.hitachi-ac.co.jp/service/courses/view/JPJ327/24" TargetMode="External"/><Relationship Id="rId1056" Type="http://schemas.openxmlformats.org/officeDocument/2006/relationships/hyperlink" Target="https://www.hitachi-ac.co.jp/service/courses/view/ITV029/24" TargetMode="External"/><Relationship Id="rId840" Type="http://schemas.openxmlformats.org/officeDocument/2006/relationships/hyperlink" Target="https://www.hitachi-ac.co.jp/service/courses/view/CTV087/24" TargetMode="External"/><Relationship Id="rId938" Type="http://schemas.openxmlformats.org/officeDocument/2006/relationships/hyperlink" Target="https://www.hitachi-ac.co.jp/service/courses/view/JPV321/24" TargetMode="External"/><Relationship Id="rId67" Type="http://schemas.openxmlformats.org/officeDocument/2006/relationships/hyperlink" Target="https://www.hitachi-ac.co.jp/service/courses/view/DBJ125/24" TargetMode="External"/><Relationship Id="rId272" Type="http://schemas.openxmlformats.org/officeDocument/2006/relationships/hyperlink" Target="https://www.hitachi-ac.co.jp/service/courses/view/DBV223/24" TargetMode="External"/><Relationship Id="rId577" Type="http://schemas.openxmlformats.org/officeDocument/2006/relationships/hyperlink" Target="https://www.hitachi-ac.co.jp/service/courses/view/OJV043/24" TargetMode="External"/><Relationship Id="rId700" Type="http://schemas.openxmlformats.org/officeDocument/2006/relationships/hyperlink" Target="https://www.hitachi-ac.co.jp/service/courses/view/SPD008/24" TargetMode="External"/><Relationship Id="rId132" Type="http://schemas.openxmlformats.org/officeDocument/2006/relationships/hyperlink" Target="https://www.hitachi-ac.co.jp/service/courses/view/SPV140/24" TargetMode="External"/><Relationship Id="rId784" Type="http://schemas.openxmlformats.org/officeDocument/2006/relationships/hyperlink" Target="https://www.hitachi-ac.co.jp/service/courses/view/PMV127/24" TargetMode="External"/><Relationship Id="rId991" Type="http://schemas.openxmlformats.org/officeDocument/2006/relationships/hyperlink" Target="https://www.hitachi-ac.co.jp/service/courses/view/DBE078/24" TargetMode="External"/><Relationship Id="rId437" Type="http://schemas.openxmlformats.org/officeDocument/2006/relationships/hyperlink" Target="https://www.hitachi-ac.co.jp/service/courses/view/NWE053/24" TargetMode="External"/><Relationship Id="rId644" Type="http://schemas.openxmlformats.org/officeDocument/2006/relationships/hyperlink" Target="https://www.hitachi-ac.co.jp/service/courses/view/SPE029/24" TargetMode="External"/><Relationship Id="rId851" Type="http://schemas.openxmlformats.org/officeDocument/2006/relationships/hyperlink" Target="https://www.hitachi-ac.co.jp/service/courses/view/CTV087/24" TargetMode="External"/><Relationship Id="rId283" Type="http://schemas.openxmlformats.org/officeDocument/2006/relationships/hyperlink" Target="https://www.hitachi-ac.co.jp/service/courses/view/SLV122/24" TargetMode="External"/><Relationship Id="rId490" Type="http://schemas.openxmlformats.org/officeDocument/2006/relationships/hyperlink" Target="https://www.hitachi-ac.co.jp/service/courses/view/SPV129/24" TargetMode="External"/><Relationship Id="rId504" Type="http://schemas.openxmlformats.org/officeDocument/2006/relationships/hyperlink" Target="https://www.hitachi-ac.co.jp/service/courses/view/DBE112/24" TargetMode="External"/><Relationship Id="rId711" Type="http://schemas.openxmlformats.org/officeDocument/2006/relationships/hyperlink" Target="https://www.hitachi-ac.co.jp/service/courses/view/CTV095/24" TargetMode="External"/><Relationship Id="rId949" Type="http://schemas.openxmlformats.org/officeDocument/2006/relationships/hyperlink" Target="https://www.hitachi-ac.co.jp/service/courses/view/SCV072/24" TargetMode="External"/><Relationship Id="rId78" Type="http://schemas.openxmlformats.org/officeDocument/2006/relationships/hyperlink" Target="https://www.hitachi-ac.co.jp/service/courses/view/CTV090/24" TargetMode="External"/><Relationship Id="rId143" Type="http://schemas.openxmlformats.org/officeDocument/2006/relationships/hyperlink" Target="https://www.hitachi-ac.co.jp/service/courses/view/CLV023/24" TargetMode="External"/><Relationship Id="rId350" Type="http://schemas.openxmlformats.org/officeDocument/2006/relationships/hyperlink" Target="https://www.hitachi-ac.co.jp/service/courses/view/NWV156/24" TargetMode="External"/><Relationship Id="rId588" Type="http://schemas.openxmlformats.org/officeDocument/2006/relationships/hyperlink" Target="https://www.hitachi-ac.co.jp/service/courses/view/SPV137/24" TargetMode="External"/><Relationship Id="rId795" Type="http://schemas.openxmlformats.org/officeDocument/2006/relationships/hyperlink" Target="https://www.hitachi-ac.co.jp/service/courses/view/PMV133/24" TargetMode="External"/><Relationship Id="rId809" Type="http://schemas.openxmlformats.org/officeDocument/2006/relationships/hyperlink" Target="https://www.hitachi-ac.co.jp/service/courses/view/SCE023/24" TargetMode="External"/><Relationship Id="rId9" Type="http://schemas.openxmlformats.org/officeDocument/2006/relationships/hyperlink" Target="https://www.hitachi-ac.co.jp/service/courses/view/HSE173/24" TargetMode="External"/><Relationship Id="rId210" Type="http://schemas.openxmlformats.org/officeDocument/2006/relationships/hyperlink" Target="https://www.hitachi-ac.co.jp/service/courses/view/SLV106/24" TargetMode="External"/><Relationship Id="rId448" Type="http://schemas.openxmlformats.org/officeDocument/2006/relationships/hyperlink" Target="https://www.hitachi-ac.co.jp/service/courses/view/OJV043/24" TargetMode="External"/><Relationship Id="rId655" Type="http://schemas.openxmlformats.org/officeDocument/2006/relationships/hyperlink" Target="https://www.hitachi-ac.co.jp/service/courses/view/SDV005/24" TargetMode="External"/><Relationship Id="rId862" Type="http://schemas.openxmlformats.org/officeDocument/2006/relationships/hyperlink" Target="https://www.hitachi-ac.co.jp/service/courses/view/HSE151/24" TargetMode="External"/><Relationship Id="rId294" Type="http://schemas.openxmlformats.org/officeDocument/2006/relationships/hyperlink" Target="https://www.hitachi-ac.co.jp/service/courses/view/SLV109/24" TargetMode="External"/><Relationship Id="rId308" Type="http://schemas.openxmlformats.org/officeDocument/2006/relationships/hyperlink" Target="https://www.hitachi-ac.co.jp/service/courses/view/UXV328/24" TargetMode="External"/><Relationship Id="rId515" Type="http://schemas.openxmlformats.org/officeDocument/2006/relationships/hyperlink" Target="https://www.hitachi-ac.co.jp/service/courses/view/DBV173/24" TargetMode="External"/><Relationship Id="rId722" Type="http://schemas.openxmlformats.org/officeDocument/2006/relationships/hyperlink" Target="https://www.hitachi-ac.co.jp/service/courses/view/PMV128/24" TargetMode="External"/><Relationship Id="rId89" Type="http://schemas.openxmlformats.org/officeDocument/2006/relationships/hyperlink" Target="https://www.hitachi-ac.co.jp/service/courses/view/CTV089/24" TargetMode="External"/><Relationship Id="rId154" Type="http://schemas.openxmlformats.org/officeDocument/2006/relationships/hyperlink" Target="https://www.hitachi-ac.co.jp/service/courses/view/JPE026/24" TargetMode="External"/><Relationship Id="rId361" Type="http://schemas.openxmlformats.org/officeDocument/2006/relationships/hyperlink" Target="https://www.hitachi-ac.co.jp/service/courses/view/SPE025/24" TargetMode="External"/><Relationship Id="rId599" Type="http://schemas.openxmlformats.org/officeDocument/2006/relationships/hyperlink" Target="https://www.hitachi-ac.co.jp/service/courses/view/SPE026/24" TargetMode="External"/><Relationship Id="rId1005" Type="http://schemas.openxmlformats.org/officeDocument/2006/relationships/hyperlink" Target="https://www.hitachi-ac.co.jp/service/courses/view/JPV328/24" TargetMode="External"/><Relationship Id="rId459" Type="http://schemas.openxmlformats.org/officeDocument/2006/relationships/hyperlink" Target="https://www.hitachi-ac.co.jp/service/courses/view/RPV042/24" TargetMode="External"/><Relationship Id="rId666" Type="http://schemas.openxmlformats.org/officeDocument/2006/relationships/hyperlink" Target="https://www.hitachi-ac.co.jp/service/courses/view/SPV137/24" TargetMode="External"/><Relationship Id="rId873" Type="http://schemas.openxmlformats.org/officeDocument/2006/relationships/hyperlink" Target="https://www.hitachi-ac.co.jp/service/courses/view/CTV078/24" TargetMode="External"/><Relationship Id="rId16" Type="http://schemas.openxmlformats.org/officeDocument/2006/relationships/hyperlink" Target="https://www.hitachi-ac.co.jp/service/courses/view/HSE148/24" TargetMode="External"/><Relationship Id="rId221" Type="http://schemas.openxmlformats.org/officeDocument/2006/relationships/hyperlink" Target="https://www.hitachi-ac.co.jp/service/courses/view/UXE006/24" TargetMode="External"/><Relationship Id="rId319" Type="http://schemas.openxmlformats.org/officeDocument/2006/relationships/hyperlink" Target="https://www.hitachi-ac.co.jp/service/courses/view/VSV022/24" TargetMode="External"/><Relationship Id="rId526" Type="http://schemas.openxmlformats.org/officeDocument/2006/relationships/hyperlink" Target="https://www.hitachi-ac.co.jp/service/courses/view/OJV042/24" TargetMode="External"/><Relationship Id="rId733" Type="http://schemas.openxmlformats.org/officeDocument/2006/relationships/hyperlink" Target="https://www.hitachi-ac.co.jp/service/courses/view/PMV128/24" TargetMode="External"/><Relationship Id="rId940" Type="http://schemas.openxmlformats.org/officeDocument/2006/relationships/hyperlink" Target="https://www.hitachi-ac.co.jp/service/courses/view/IOV032/24" TargetMode="External"/><Relationship Id="rId1016" Type="http://schemas.openxmlformats.org/officeDocument/2006/relationships/hyperlink" Target="https://www.hitachi-ac.co.jp/service/courses/view/JPJ328/24" TargetMode="External"/><Relationship Id="rId165" Type="http://schemas.openxmlformats.org/officeDocument/2006/relationships/hyperlink" Target="https://www.hitachi-ac.co.jp/service/courses/view/JPJ329/24" TargetMode="External"/><Relationship Id="rId372" Type="http://schemas.openxmlformats.org/officeDocument/2006/relationships/hyperlink" Target="https://www.hitachi-ac.co.jp/service/courses/view/RPV038/24" TargetMode="External"/><Relationship Id="rId677" Type="http://schemas.openxmlformats.org/officeDocument/2006/relationships/hyperlink" Target="https://www.hitachi-ac.co.jp/service/courses/view/SPV129/24" TargetMode="External"/><Relationship Id="rId800" Type="http://schemas.openxmlformats.org/officeDocument/2006/relationships/hyperlink" Target="https://www.hitachi-ac.co.jp/service/courses/view/CDV021/24" TargetMode="External"/><Relationship Id="rId232" Type="http://schemas.openxmlformats.org/officeDocument/2006/relationships/hyperlink" Target="https://www.hitachi-ac.co.jp/service/courses/view/DBE106/24" TargetMode="External"/><Relationship Id="rId884" Type="http://schemas.openxmlformats.org/officeDocument/2006/relationships/hyperlink" Target="https://www.hitachi-ac.co.jp/service/courses/view/CTV078/24" TargetMode="External"/><Relationship Id="rId27" Type="http://schemas.openxmlformats.org/officeDocument/2006/relationships/hyperlink" Target="https://www.hitachi-ac.co.jp/service/courses/view/DBV184/24" TargetMode="External"/><Relationship Id="rId537" Type="http://schemas.openxmlformats.org/officeDocument/2006/relationships/hyperlink" Target="https://www.hitachi-ac.co.jp/service/courses/view/SPD008/24" TargetMode="External"/><Relationship Id="rId744" Type="http://schemas.openxmlformats.org/officeDocument/2006/relationships/hyperlink" Target="https://www.hitachi-ac.co.jp/service/courses/view/PME062/24" TargetMode="External"/><Relationship Id="rId951" Type="http://schemas.openxmlformats.org/officeDocument/2006/relationships/hyperlink" Target="https://www.hitachi-ac.co.jp/service/courses/view/SCV069/24" TargetMode="External"/><Relationship Id="rId80" Type="http://schemas.openxmlformats.org/officeDocument/2006/relationships/hyperlink" Target="https://www.hitachi-ac.co.jp/service/courses/view/IOV033/24" TargetMode="External"/><Relationship Id="rId176" Type="http://schemas.openxmlformats.org/officeDocument/2006/relationships/hyperlink" Target="https://www.hitachi-ac.co.jp/service/courses/view/JPV329/24" TargetMode="External"/><Relationship Id="rId383" Type="http://schemas.openxmlformats.org/officeDocument/2006/relationships/hyperlink" Target="https://www.hitachi-ac.co.jp/service/courses/view/CTV089/24" TargetMode="External"/><Relationship Id="rId590" Type="http://schemas.openxmlformats.org/officeDocument/2006/relationships/hyperlink" Target="https://www.hitachi-ac.co.jp/service/courses/view/SPV142/24" TargetMode="External"/><Relationship Id="rId604" Type="http://schemas.openxmlformats.org/officeDocument/2006/relationships/hyperlink" Target="https://www.hitachi-ac.co.jp/service/courses/view/SDV005/24" TargetMode="External"/><Relationship Id="rId811" Type="http://schemas.openxmlformats.org/officeDocument/2006/relationships/hyperlink" Target="https://www.hitachi-ac.co.jp/service/courses/view/SDV007/24" TargetMode="External"/><Relationship Id="rId1027" Type="http://schemas.openxmlformats.org/officeDocument/2006/relationships/hyperlink" Target="https://www.hitachi-ac.co.jp/service/courses/view/SCE018/24" TargetMode="External"/><Relationship Id="rId243" Type="http://schemas.openxmlformats.org/officeDocument/2006/relationships/hyperlink" Target="https://www.hitachi-ac.co.jp/service/courses/view/NWV156/24" TargetMode="External"/><Relationship Id="rId450" Type="http://schemas.openxmlformats.org/officeDocument/2006/relationships/hyperlink" Target="https://www.hitachi-ac.co.jp/service/courses/view/OJV044/24" TargetMode="External"/><Relationship Id="rId688" Type="http://schemas.openxmlformats.org/officeDocument/2006/relationships/hyperlink" Target="https://www.hitachi-ac.co.jp/service/courses/view/SPE028/24" TargetMode="External"/><Relationship Id="rId895" Type="http://schemas.openxmlformats.org/officeDocument/2006/relationships/hyperlink" Target="https://www.hitachi-ac.co.jp/service/courses/view/HSV360/24" TargetMode="External"/><Relationship Id="rId909" Type="http://schemas.openxmlformats.org/officeDocument/2006/relationships/hyperlink" Target="https://www.hitachi-ac.co.jp/service/courses/view/JPE023/24" TargetMode="External"/><Relationship Id="rId38" Type="http://schemas.openxmlformats.org/officeDocument/2006/relationships/hyperlink" Target="https://www.hitachi-ac.co.jp/service/courses/view/DBE117/24" TargetMode="External"/><Relationship Id="rId103" Type="http://schemas.openxmlformats.org/officeDocument/2006/relationships/hyperlink" Target="https://www.hitachi-ac.co.jp/service/courses/view/CLE011/24" TargetMode="External"/><Relationship Id="rId310" Type="http://schemas.openxmlformats.org/officeDocument/2006/relationships/hyperlink" Target="https://www.hitachi-ac.co.jp/service/courses/view/UXV096/24" TargetMode="External"/><Relationship Id="rId548" Type="http://schemas.openxmlformats.org/officeDocument/2006/relationships/hyperlink" Target="https://www.hitachi-ac.co.jp/service/courses/view/VCV012/24" TargetMode="External"/><Relationship Id="rId755" Type="http://schemas.openxmlformats.org/officeDocument/2006/relationships/hyperlink" Target="https://www.hitachi-ac.co.jp/service/courses/view/PME059/24" TargetMode="External"/><Relationship Id="rId962" Type="http://schemas.openxmlformats.org/officeDocument/2006/relationships/hyperlink" Target="https://www.hitachi-ac.co.jp/service/courses/view/JPJ328/24" TargetMode="External"/><Relationship Id="rId91" Type="http://schemas.openxmlformats.org/officeDocument/2006/relationships/hyperlink" Target="https://www.hitachi-ac.co.jp/service/courses/view/CTV091/24" TargetMode="External"/><Relationship Id="rId187" Type="http://schemas.openxmlformats.org/officeDocument/2006/relationships/hyperlink" Target="https://www.hitachi-ac.co.jp/service/courses/view/SCV072/24" TargetMode="External"/><Relationship Id="rId394" Type="http://schemas.openxmlformats.org/officeDocument/2006/relationships/hyperlink" Target="https://www.hitachi-ac.co.jp/service/courses/view/RPV035/24" TargetMode="External"/><Relationship Id="rId408" Type="http://schemas.openxmlformats.org/officeDocument/2006/relationships/hyperlink" Target="https://www.hitachi-ac.co.jp/service/courses/view/CBE305/24" TargetMode="External"/><Relationship Id="rId615" Type="http://schemas.openxmlformats.org/officeDocument/2006/relationships/hyperlink" Target="https://www.hitachi-ac.co.jp/service/courses/view/DBV224/24" TargetMode="External"/><Relationship Id="rId822" Type="http://schemas.openxmlformats.org/officeDocument/2006/relationships/hyperlink" Target="https://www.hitachi-ac.co.jp/service/courses/view/HSV348/24" TargetMode="External"/><Relationship Id="rId1038" Type="http://schemas.openxmlformats.org/officeDocument/2006/relationships/hyperlink" Target="https://www.hitachi-ac.co.jp/service/courses/view/DBV236/24" TargetMode="External"/><Relationship Id="rId254" Type="http://schemas.openxmlformats.org/officeDocument/2006/relationships/hyperlink" Target="https://www.hitachi-ac.co.jp/service/courses/view/CDV019/24" TargetMode="External"/><Relationship Id="rId699" Type="http://schemas.openxmlformats.org/officeDocument/2006/relationships/hyperlink" Target="https://www.hitachi-ac.co.jp/service/courses/view/SPD007/24" TargetMode="External"/><Relationship Id="rId49" Type="http://schemas.openxmlformats.org/officeDocument/2006/relationships/hyperlink" Target="https://www.hitachi-ac.co.jp/service/courses/view/AIE009/24" TargetMode="External"/><Relationship Id="rId114" Type="http://schemas.openxmlformats.org/officeDocument/2006/relationships/hyperlink" Target="https://www.hitachi-ac.co.jp/service/courses/view/SPV135/24" TargetMode="External"/><Relationship Id="rId461" Type="http://schemas.openxmlformats.org/officeDocument/2006/relationships/hyperlink" Target="https://www.hitachi-ac.co.jp/service/courses/view/RPV045/24" TargetMode="External"/><Relationship Id="rId559" Type="http://schemas.openxmlformats.org/officeDocument/2006/relationships/hyperlink" Target="https://www.hitachi-ac.co.jp/service/courses/view/SPV129/24" TargetMode="External"/><Relationship Id="rId766" Type="http://schemas.openxmlformats.org/officeDocument/2006/relationships/hyperlink" Target="https://www.hitachi-ac.co.jp/service/courses/view/CTV103/24" TargetMode="External"/><Relationship Id="rId198" Type="http://schemas.openxmlformats.org/officeDocument/2006/relationships/hyperlink" Target="https://www.hitachi-ac.co.jp/service/courses/view/SDV006/24" TargetMode="External"/><Relationship Id="rId321" Type="http://schemas.openxmlformats.org/officeDocument/2006/relationships/hyperlink" Target="https://www.hitachi-ac.co.jp/service/courses/view/DBE101/24" TargetMode="External"/><Relationship Id="rId419" Type="http://schemas.openxmlformats.org/officeDocument/2006/relationships/hyperlink" Target="https://www.hitachi-ac.co.jp/service/courses/view/CDV013/24" TargetMode="External"/><Relationship Id="rId626" Type="http://schemas.openxmlformats.org/officeDocument/2006/relationships/hyperlink" Target="https://www.hitachi-ac.co.jp/service/courses/view/NWV157/24" TargetMode="External"/><Relationship Id="rId973" Type="http://schemas.openxmlformats.org/officeDocument/2006/relationships/hyperlink" Target="https://www.hitachi-ac.co.jp/service/courses/view/ITV029/24" TargetMode="External"/><Relationship Id="rId1049" Type="http://schemas.openxmlformats.org/officeDocument/2006/relationships/hyperlink" Target="https://www.hitachi-ac.co.jp/service/courses/view/JPJ331/24" TargetMode="External"/><Relationship Id="rId833" Type="http://schemas.openxmlformats.org/officeDocument/2006/relationships/hyperlink" Target="https://www.hitachi-ac.co.jp/service/courses/view/HSV348/24" TargetMode="External"/><Relationship Id="rId265" Type="http://schemas.openxmlformats.org/officeDocument/2006/relationships/hyperlink" Target="https://www.hitachi-ac.co.jp/service/courses/view/CSE004/24" TargetMode="External"/><Relationship Id="rId472" Type="http://schemas.openxmlformats.org/officeDocument/2006/relationships/hyperlink" Target="https://www.hitachi-ac.co.jp/service/courses/view/SPV129/24" TargetMode="External"/><Relationship Id="rId900" Type="http://schemas.openxmlformats.org/officeDocument/2006/relationships/hyperlink" Target="https://www.hitachi-ac.co.jp/service/courses/view/HSV286/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1152"/>
  <sheetViews>
    <sheetView tabSelected="1" zoomScale="99" zoomScaleNormal="99" workbookViewId="0">
      <selection activeCell="H1" sqref="H1"/>
    </sheetView>
  </sheetViews>
  <sheetFormatPr defaultColWidth="8.90625" defaultRowHeight="13" x14ac:dyDescent="0.2"/>
  <cols>
    <col min="1" max="2" width="40.90625" style="1" customWidth="1"/>
    <col min="3" max="3" width="9.36328125" style="8" customWidth="1"/>
    <col min="4" max="4" width="60.90625" style="1" customWidth="1"/>
    <col min="5" max="6" width="10.90625" style="3" customWidth="1"/>
    <col min="7" max="7" width="20.90625" style="3" customWidth="1"/>
    <col min="8" max="8" width="8.90625" style="1" customWidth="1"/>
    <col min="9" max="16384" width="8.90625" style="1"/>
  </cols>
  <sheetData>
    <row r="1" spans="1:7" ht="30" customHeight="1" x14ac:dyDescent="0.2">
      <c r="A1" s="2" t="s">
        <v>0</v>
      </c>
      <c r="B1" s="2" t="s">
        <v>1</v>
      </c>
      <c r="C1" s="17" t="s">
        <v>2</v>
      </c>
      <c r="D1" s="17" t="s">
        <v>1042</v>
      </c>
      <c r="E1" s="13" t="s">
        <v>3</v>
      </c>
      <c r="F1" s="13" t="s">
        <v>4</v>
      </c>
      <c r="G1" s="13" t="s">
        <v>5</v>
      </c>
    </row>
    <row r="2" spans="1:7" x14ac:dyDescent="0.2">
      <c r="A2" s="9" t="s">
        <v>6</v>
      </c>
      <c r="B2" s="9" t="s">
        <v>7</v>
      </c>
      <c r="C2" s="18" t="s">
        <v>8</v>
      </c>
      <c r="D2" s="11" t="s">
        <v>9</v>
      </c>
      <c r="E2" s="14">
        <v>180</v>
      </c>
      <c r="F2" s="14">
        <v>1</v>
      </c>
      <c r="G2" s="14" t="s">
        <v>10</v>
      </c>
    </row>
    <row r="3" spans="1:7" x14ac:dyDescent="0.2">
      <c r="A3" s="4" t="s">
        <v>6</v>
      </c>
      <c r="B3" s="6" t="s">
        <v>7</v>
      </c>
      <c r="C3" s="18" t="s">
        <v>11</v>
      </c>
      <c r="D3" s="11" t="s">
        <v>12</v>
      </c>
      <c r="E3" s="14">
        <v>2</v>
      </c>
      <c r="F3" s="14">
        <v>3</v>
      </c>
      <c r="G3" s="14" t="s">
        <v>13</v>
      </c>
    </row>
    <row r="4" spans="1:7" x14ac:dyDescent="0.2">
      <c r="A4" s="4" t="s">
        <v>6</v>
      </c>
      <c r="B4" s="6" t="s">
        <v>7</v>
      </c>
      <c r="C4" s="18" t="s">
        <v>14</v>
      </c>
      <c r="D4" s="11" t="s">
        <v>15</v>
      </c>
      <c r="E4" s="12">
        <v>1</v>
      </c>
      <c r="F4" s="12">
        <v>3</v>
      </c>
      <c r="G4" s="12" t="s">
        <v>13</v>
      </c>
    </row>
    <row r="5" spans="1:7" x14ac:dyDescent="0.2">
      <c r="A5" s="6" t="s">
        <v>6</v>
      </c>
      <c r="B5" s="10" t="s">
        <v>16</v>
      </c>
      <c r="C5" s="19"/>
      <c r="D5" s="11"/>
      <c r="E5" s="15"/>
      <c r="F5" s="15"/>
      <c r="G5" s="15"/>
    </row>
    <row r="6" spans="1:7" x14ac:dyDescent="0.2">
      <c r="A6" s="6" t="s">
        <v>6</v>
      </c>
      <c r="B6" s="10" t="s">
        <v>17</v>
      </c>
      <c r="C6" s="19"/>
      <c r="D6" s="11"/>
      <c r="E6" s="14"/>
      <c r="F6" s="14"/>
      <c r="G6" s="14"/>
    </row>
    <row r="7" spans="1:7" x14ac:dyDescent="0.2">
      <c r="A7" s="6" t="s">
        <v>6</v>
      </c>
      <c r="B7" s="9" t="s">
        <v>18</v>
      </c>
      <c r="C7" s="18" t="s">
        <v>19</v>
      </c>
      <c r="D7" s="11" t="s">
        <v>20</v>
      </c>
      <c r="E7" s="14">
        <v>1</v>
      </c>
      <c r="F7" s="14">
        <v>2</v>
      </c>
      <c r="G7" s="14" t="s">
        <v>13</v>
      </c>
    </row>
    <row r="8" spans="1:7" x14ac:dyDescent="0.2">
      <c r="A8" s="6" t="s">
        <v>6</v>
      </c>
      <c r="B8" s="9" t="s">
        <v>21</v>
      </c>
      <c r="C8" s="18" t="s">
        <v>22</v>
      </c>
      <c r="D8" s="11" t="s">
        <v>23</v>
      </c>
      <c r="E8" s="12">
        <v>2</v>
      </c>
      <c r="F8" s="12">
        <v>2</v>
      </c>
      <c r="G8" s="12" t="s">
        <v>24</v>
      </c>
    </row>
    <row r="9" spans="1:7" x14ac:dyDescent="0.2">
      <c r="A9" s="6" t="s">
        <v>6</v>
      </c>
      <c r="B9" s="10" t="s">
        <v>25</v>
      </c>
      <c r="C9" s="18" t="s">
        <v>22</v>
      </c>
      <c r="D9" s="11" t="s">
        <v>23</v>
      </c>
      <c r="E9" s="15">
        <v>2</v>
      </c>
      <c r="F9" s="15">
        <v>2</v>
      </c>
      <c r="G9" s="15" t="s">
        <v>24</v>
      </c>
    </row>
    <row r="10" spans="1:7" x14ac:dyDescent="0.2">
      <c r="A10" s="4" t="s">
        <v>6</v>
      </c>
      <c r="B10" s="6" t="s">
        <v>25</v>
      </c>
      <c r="C10" s="18" t="s">
        <v>19</v>
      </c>
      <c r="D10" s="11" t="s">
        <v>20</v>
      </c>
      <c r="E10" s="14">
        <v>1</v>
      </c>
      <c r="F10" s="14">
        <v>2</v>
      </c>
      <c r="G10" s="14" t="s">
        <v>13</v>
      </c>
    </row>
    <row r="11" spans="1:7" x14ac:dyDescent="0.2">
      <c r="A11" s="6" t="s">
        <v>6</v>
      </c>
      <c r="B11" s="9" t="s">
        <v>26</v>
      </c>
      <c r="C11" s="18" t="s">
        <v>27</v>
      </c>
      <c r="D11" s="11" t="s">
        <v>28</v>
      </c>
      <c r="E11" s="14">
        <v>180</v>
      </c>
      <c r="F11" s="14">
        <v>1</v>
      </c>
      <c r="G11" s="14" t="s">
        <v>10</v>
      </c>
    </row>
    <row r="12" spans="1:7" x14ac:dyDescent="0.2">
      <c r="A12" s="4" t="s">
        <v>6</v>
      </c>
      <c r="B12" s="6" t="s">
        <v>26</v>
      </c>
      <c r="C12" s="18" t="s">
        <v>29</v>
      </c>
      <c r="D12" s="11" t="s">
        <v>30</v>
      </c>
      <c r="E12" s="14">
        <v>180</v>
      </c>
      <c r="F12" s="14">
        <v>1</v>
      </c>
      <c r="G12" s="14" t="s">
        <v>10</v>
      </c>
    </row>
    <row r="13" spans="1:7" x14ac:dyDescent="0.2">
      <c r="A13" s="4" t="s">
        <v>6</v>
      </c>
      <c r="B13" s="6" t="s">
        <v>26</v>
      </c>
      <c r="C13" s="18" t="s">
        <v>31</v>
      </c>
      <c r="D13" s="11" t="s">
        <v>32</v>
      </c>
      <c r="E13" s="14">
        <v>180</v>
      </c>
      <c r="F13" s="14">
        <v>1</v>
      </c>
      <c r="G13" s="14" t="s">
        <v>10</v>
      </c>
    </row>
    <row r="14" spans="1:7" x14ac:dyDescent="0.2">
      <c r="A14" s="4" t="s">
        <v>6</v>
      </c>
      <c r="B14" s="6" t="s">
        <v>26</v>
      </c>
      <c r="C14" s="18" t="s">
        <v>33</v>
      </c>
      <c r="D14" s="11" t="s">
        <v>34</v>
      </c>
      <c r="E14" s="14">
        <v>1</v>
      </c>
      <c r="F14" s="14">
        <v>2</v>
      </c>
      <c r="G14" s="14" t="s">
        <v>13</v>
      </c>
    </row>
    <row r="15" spans="1:7" x14ac:dyDescent="0.2">
      <c r="A15" s="4" t="s">
        <v>6</v>
      </c>
      <c r="B15" s="6" t="s">
        <v>26</v>
      </c>
      <c r="C15" s="18" t="s">
        <v>19</v>
      </c>
      <c r="D15" s="11" t="s">
        <v>20</v>
      </c>
      <c r="E15" s="14">
        <v>1</v>
      </c>
      <c r="F15" s="14">
        <v>2</v>
      </c>
      <c r="G15" s="14" t="s">
        <v>13</v>
      </c>
    </row>
    <row r="16" spans="1:7" x14ac:dyDescent="0.2">
      <c r="A16" s="4" t="s">
        <v>6</v>
      </c>
      <c r="B16" s="6" t="s">
        <v>26</v>
      </c>
      <c r="C16" s="18" t="s">
        <v>35</v>
      </c>
      <c r="D16" s="11" t="s">
        <v>36</v>
      </c>
      <c r="E16" s="14">
        <v>0.5</v>
      </c>
      <c r="F16" s="14">
        <v>1</v>
      </c>
      <c r="G16" s="14" t="s">
        <v>37</v>
      </c>
    </row>
    <row r="17" spans="1:7" x14ac:dyDescent="0.2">
      <c r="A17" s="6" t="s">
        <v>6</v>
      </c>
      <c r="B17" s="9" t="s">
        <v>38</v>
      </c>
      <c r="C17" s="18" t="s">
        <v>39</v>
      </c>
      <c r="D17" s="11" t="s">
        <v>40</v>
      </c>
      <c r="E17" s="14">
        <v>180</v>
      </c>
      <c r="F17" s="14">
        <v>1</v>
      </c>
      <c r="G17" s="14" t="s">
        <v>41</v>
      </c>
    </row>
    <row r="18" spans="1:7" x14ac:dyDescent="0.2">
      <c r="A18" s="4" t="s">
        <v>6</v>
      </c>
      <c r="B18" s="6" t="s">
        <v>38</v>
      </c>
      <c r="C18" s="18" t="s">
        <v>42</v>
      </c>
      <c r="D18" s="11" t="s">
        <v>43</v>
      </c>
      <c r="E18" s="14">
        <v>180</v>
      </c>
      <c r="F18" s="14">
        <v>1</v>
      </c>
      <c r="G18" s="14" t="s">
        <v>10</v>
      </c>
    </row>
    <row r="19" spans="1:7" x14ac:dyDescent="0.2">
      <c r="A19" s="4" t="s">
        <v>6</v>
      </c>
      <c r="B19" s="6" t="s">
        <v>38</v>
      </c>
      <c r="C19" s="18" t="s">
        <v>44</v>
      </c>
      <c r="D19" s="11" t="s">
        <v>45</v>
      </c>
      <c r="E19" s="14">
        <v>180</v>
      </c>
      <c r="F19" s="14">
        <v>3</v>
      </c>
      <c r="G19" s="14" t="s">
        <v>10</v>
      </c>
    </row>
    <row r="20" spans="1:7" x14ac:dyDescent="0.2">
      <c r="A20" s="4" t="s">
        <v>6</v>
      </c>
      <c r="B20" s="6" t="s">
        <v>38</v>
      </c>
      <c r="C20" s="18" t="s">
        <v>46</v>
      </c>
      <c r="D20" s="11" t="s">
        <v>47</v>
      </c>
      <c r="E20" s="14">
        <v>180</v>
      </c>
      <c r="F20" s="14">
        <v>1</v>
      </c>
      <c r="G20" s="14" t="s">
        <v>10</v>
      </c>
    </row>
    <row r="21" spans="1:7" x14ac:dyDescent="0.2">
      <c r="A21" s="4" t="s">
        <v>6</v>
      </c>
      <c r="B21" s="6" t="s">
        <v>38</v>
      </c>
      <c r="C21" s="18" t="s">
        <v>48</v>
      </c>
      <c r="D21" s="11" t="s">
        <v>49</v>
      </c>
      <c r="E21" s="14">
        <v>1</v>
      </c>
      <c r="F21" s="14">
        <v>1</v>
      </c>
      <c r="G21" s="14" t="s">
        <v>13</v>
      </c>
    </row>
    <row r="22" spans="1:7" x14ac:dyDescent="0.2">
      <c r="A22" s="4" t="s">
        <v>6</v>
      </c>
      <c r="B22" s="6" t="s">
        <v>38</v>
      </c>
      <c r="C22" s="18" t="s">
        <v>50</v>
      </c>
      <c r="D22" s="11" t="s">
        <v>51</v>
      </c>
      <c r="E22" s="14">
        <v>1</v>
      </c>
      <c r="F22" s="14">
        <v>1</v>
      </c>
      <c r="G22" s="14" t="s">
        <v>13</v>
      </c>
    </row>
    <row r="23" spans="1:7" x14ac:dyDescent="0.2">
      <c r="A23" s="4" t="s">
        <v>6</v>
      </c>
      <c r="B23" s="6" t="s">
        <v>38</v>
      </c>
      <c r="C23" s="18" t="s">
        <v>52</v>
      </c>
      <c r="D23" s="11" t="s">
        <v>53</v>
      </c>
      <c r="E23" s="14">
        <v>1.5</v>
      </c>
      <c r="F23" s="14">
        <v>1</v>
      </c>
      <c r="G23" s="14" t="s">
        <v>37</v>
      </c>
    </row>
    <row r="24" spans="1:7" x14ac:dyDescent="0.2">
      <c r="A24" s="4" t="s">
        <v>6</v>
      </c>
      <c r="B24" s="6" t="s">
        <v>38</v>
      </c>
      <c r="C24" s="18" t="s">
        <v>54</v>
      </c>
      <c r="D24" s="11" t="s">
        <v>55</v>
      </c>
      <c r="E24" s="14">
        <v>1</v>
      </c>
      <c r="F24" s="14">
        <v>1</v>
      </c>
      <c r="G24" s="14" t="s">
        <v>13</v>
      </c>
    </row>
    <row r="25" spans="1:7" x14ac:dyDescent="0.2">
      <c r="A25" s="4" t="s">
        <v>6</v>
      </c>
      <c r="B25" s="6" t="s">
        <v>38</v>
      </c>
      <c r="C25" s="18" t="s">
        <v>56</v>
      </c>
      <c r="D25" s="11" t="s">
        <v>57</v>
      </c>
      <c r="E25" s="14">
        <v>1.5</v>
      </c>
      <c r="F25" s="14">
        <v>1</v>
      </c>
      <c r="G25" s="14" t="s">
        <v>13</v>
      </c>
    </row>
    <row r="26" spans="1:7" x14ac:dyDescent="0.2">
      <c r="A26" s="4" t="s">
        <v>6</v>
      </c>
      <c r="B26" s="6" t="s">
        <v>38</v>
      </c>
      <c r="C26" s="18" t="s">
        <v>58</v>
      </c>
      <c r="D26" s="11" t="s">
        <v>59</v>
      </c>
      <c r="E26" s="14">
        <v>2</v>
      </c>
      <c r="F26" s="14">
        <v>1</v>
      </c>
      <c r="G26" s="14" t="s">
        <v>13</v>
      </c>
    </row>
    <row r="27" spans="1:7" x14ac:dyDescent="0.2">
      <c r="A27" s="4" t="s">
        <v>6</v>
      </c>
      <c r="B27" s="6" t="s">
        <v>38</v>
      </c>
      <c r="C27" s="18" t="s">
        <v>60</v>
      </c>
      <c r="D27" s="11" t="s">
        <v>61</v>
      </c>
      <c r="E27" s="14">
        <v>2</v>
      </c>
      <c r="F27" s="14">
        <v>3</v>
      </c>
      <c r="G27" s="14" t="s">
        <v>13</v>
      </c>
    </row>
    <row r="28" spans="1:7" x14ac:dyDescent="0.2">
      <c r="A28" s="4" t="s">
        <v>6</v>
      </c>
      <c r="B28" s="6" t="s">
        <v>38</v>
      </c>
      <c r="C28" s="18" t="s">
        <v>62</v>
      </c>
      <c r="D28" s="11" t="s">
        <v>63</v>
      </c>
      <c r="E28" s="12">
        <v>1.5</v>
      </c>
      <c r="F28" s="12">
        <v>1</v>
      </c>
      <c r="G28" s="12" t="s">
        <v>13</v>
      </c>
    </row>
    <row r="29" spans="1:7" x14ac:dyDescent="0.2">
      <c r="A29" s="6" t="s">
        <v>6</v>
      </c>
      <c r="B29" s="10" t="s">
        <v>64</v>
      </c>
      <c r="C29" s="19"/>
      <c r="D29" s="11"/>
      <c r="E29" s="15"/>
      <c r="F29" s="15"/>
      <c r="G29" s="15"/>
    </row>
    <row r="30" spans="1:7" x14ac:dyDescent="0.2">
      <c r="A30" s="9" t="s">
        <v>65</v>
      </c>
      <c r="B30" s="10" t="s">
        <v>66</v>
      </c>
      <c r="C30" s="19"/>
      <c r="D30" s="11"/>
      <c r="E30" s="14"/>
      <c r="F30" s="14"/>
      <c r="G30" s="14"/>
    </row>
    <row r="31" spans="1:7" x14ac:dyDescent="0.2">
      <c r="A31" s="6" t="s">
        <v>65</v>
      </c>
      <c r="B31" s="10" t="s">
        <v>67</v>
      </c>
      <c r="C31" s="19"/>
      <c r="D31" s="11"/>
      <c r="E31" s="14"/>
      <c r="F31" s="14"/>
      <c r="G31" s="14"/>
    </row>
    <row r="32" spans="1:7" x14ac:dyDescent="0.2">
      <c r="A32" s="9" t="s">
        <v>68</v>
      </c>
      <c r="B32" s="9" t="s">
        <v>69</v>
      </c>
      <c r="C32" s="16"/>
      <c r="D32" s="11"/>
      <c r="E32" s="12"/>
      <c r="F32" s="12"/>
      <c r="G32" s="12"/>
    </row>
    <row r="33" spans="1:7" x14ac:dyDescent="0.2">
      <c r="A33" s="6" t="s">
        <v>68</v>
      </c>
      <c r="B33" s="10" t="s">
        <v>70</v>
      </c>
      <c r="C33" s="19"/>
      <c r="D33" s="11"/>
      <c r="E33" s="15"/>
      <c r="F33" s="15"/>
      <c r="G33" s="15"/>
    </row>
    <row r="34" spans="1:7" x14ac:dyDescent="0.2">
      <c r="A34" s="9" t="s">
        <v>71</v>
      </c>
      <c r="B34" s="10" t="s">
        <v>72</v>
      </c>
      <c r="C34" s="19"/>
      <c r="D34" s="11"/>
      <c r="E34" s="14"/>
      <c r="F34" s="14"/>
      <c r="G34" s="14"/>
    </row>
    <row r="35" spans="1:7" x14ac:dyDescent="0.2">
      <c r="A35" s="6" t="s">
        <v>71</v>
      </c>
      <c r="B35" s="10" t="s">
        <v>73</v>
      </c>
      <c r="C35" s="19"/>
      <c r="D35" s="11"/>
      <c r="E35" s="14"/>
      <c r="F35" s="14"/>
      <c r="G35" s="14"/>
    </row>
    <row r="36" spans="1:7" x14ac:dyDescent="0.2">
      <c r="A36" s="9" t="s">
        <v>74</v>
      </c>
      <c r="B36" s="10" t="s">
        <v>75</v>
      </c>
      <c r="C36" s="19"/>
      <c r="D36" s="11"/>
      <c r="E36" s="14"/>
      <c r="F36" s="14"/>
      <c r="G36" s="14"/>
    </row>
    <row r="37" spans="1:7" x14ac:dyDescent="0.2">
      <c r="A37" s="6" t="s">
        <v>74</v>
      </c>
      <c r="B37" s="10" t="s">
        <v>76</v>
      </c>
      <c r="C37" s="19"/>
      <c r="D37" s="11"/>
      <c r="E37" s="14"/>
      <c r="F37" s="14"/>
      <c r="G37" s="14"/>
    </row>
    <row r="38" spans="1:7" x14ac:dyDescent="0.2">
      <c r="A38" s="9" t="s">
        <v>77</v>
      </c>
      <c r="B38" s="9" t="s">
        <v>78</v>
      </c>
      <c r="C38" s="18" t="s">
        <v>22</v>
      </c>
      <c r="D38" s="11" t="s">
        <v>23</v>
      </c>
      <c r="E38" s="14">
        <v>2</v>
      </c>
      <c r="F38" s="14">
        <v>2</v>
      </c>
      <c r="G38" s="14" t="s">
        <v>24</v>
      </c>
    </row>
    <row r="39" spans="1:7" x14ac:dyDescent="0.2">
      <c r="A39" s="6" t="s">
        <v>77</v>
      </c>
      <c r="B39" s="9" t="s">
        <v>79</v>
      </c>
      <c r="C39" s="18" t="s">
        <v>80</v>
      </c>
      <c r="D39" s="11" t="s">
        <v>81</v>
      </c>
      <c r="E39" s="14">
        <v>1</v>
      </c>
      <c r="F39" s="14">
        <v>1</v>
      </c>
      <c r="G39" s="14" t="s">
        <v>82</v>
      </c>
    </row>
    <row r="40" spans="1:7" x14ac:dyDescent="0.2">
      <c r="A40" s="6" t="s">
        <v>77</v>
      </c>
      <c r="B40" s="9" t="s">
        <v>83</v>
      </c>
      <c r="C40" s="18" t="s">
        <v>80</v>
      </c>
      <c r="D40" s="11" t="s">
        <v>81</v>
      </c>
      <c r="E40" s="14">
        <v>1</v>
      </c>
      <c r="F40" s="14">
        <v>1</v>
      </c>
      <c r="G40" s="14" t="s">
        <v>82</v>
      </c>
    </row>
    <row r="41" spans="1:7" x14ac:dyDescent="0.2">
      <c r="A41" s="6" t="s">
        <v>77</v>
      </c>
      <c r="B41" s="9" t="s">
        <v>84</v>
      </c>
      <c r="C41" s="18" t="s">
        <v>22</v>
      </c>
      <c r="D41" s="11" t="s">
        <v>23</v>
      </c>
      <c r="E41" s="14">
        <v>2</v>
      </c>
      <c r="F41" s="14">
        <v>2</v>
      </c>
      <c r="G41" s="14" t="s">
        <v>24</v>
      </c>
    </row>
    <row r="42" spans="1:7" x14ac:dyDescent="0.2">
      <c r="A42" s="4" t="s">
        <v>77</v>
      </c>
      <c r="B42" s="6" t="s">
        <v>84</v>
      </c>
      <c r="C42" s="18" t="s">
        <v>85</v>
      </c>
      <c r="D42" s="11" t="s">
        <v>86</v>
      </c>
      <c r="E42" s="14">
        <v>3</v>
      </c>
      <c r="F42" s="14">
        <v>1</v>
      </c>
      <c r="G42" s="14" t="s">
        <v>82</v>
      </c>
    </row>
    <row r="43" spans="1:7" x14ac:dyDescent="0.2">
      <c r="A43" s="6" t="s">
        <v>77</v>
      </c>
      <c r="B43" s="9" t="s">
        <v>87</v>
      </c>
      <c r="C43" s="18" t="s">
        <v>88</v>
      </c>
      <c r="D43" s="11" t="s">
        <v>89</v>
      </c>
      <c r="E43" s="14">
        <v>1</v>
      </c>
      <c r="F43" s="14">
        <v>1</v>
      </c>
      <c r="G43" s="14" t="s">
        <v>82</v>
      </c>
    </row>
    <row r="44" spans="1:7" x14ac:dyDescent="0.2">
      <c r="A44" s="4" t="s">
        <v>77</v>
      </c>
      <c r="B44" s="6" t="s">
        <v>87</v>
      </c>
      <c r="C44" s="18" t="s">
        <v>22</v>
      </c>
      <c r="D44" s="11" t="s">
        <v>23</v>
      </c>
      <c r="E44" s="14">
        <v>2</v>
      </c>
      <c r="F44" s="14">
        <v>2</v>
      </c>
      <c r="G44" s="14" t="s">
        <v>24</v>
      </c>
    </row>
    <row r="45" spans="1:7" x14ac:dyDescent="0.2">
      <c r="A45" s="6" t="s">
        <v>77</v>
      </c>
      <c r="B45" s="9" t="s">
        <v>90</v>
      </c>
      <c r="C45" s="18" t="s">
        <v>91</v>
      </c>
      <c r="D45" s="11" t="s">
        <v>92</v>
      </c>
      <c r="E45" s="14">
        <v>90</v>
      </c>
      <c r="F45" s="14">
        <v>2</v>
      </c>
      <c r="G45" s="14" t="s">
        <v>10</v>
      </c>
    </row>
    <row r="46" spans="1:7" x14ac:dyDescent="0.2">
      <c r="A46" s="4" t="s">
        <v>77</v>
      </c>
      <c r="B46" s="6" t="s">
        <v>90</v>
      </c>
      <c r="C46" s="18" t="s">
        <v>93</v>
      </c>
      <c r="D46" s="11" t="s">
        <v>94</v>
      </c>
      <c r="E46" s="14">
        <v>90</v>
      </c>
      <c r="F46" s="14">
        <v>2</v>
      </c>
      <c r="G46" s="14" t="s">
        <v>10</v>
      </c>
    </row>
    <row r="47" spans="1:7" x14ac:dyDescent="0.2">
      <c r="A47" s="4" t="s">
        <v>77</v>
      </c>
      <c r="B47" s="6" t="s">
        <v>90</v>
      </c>
      <c r="C47" s="18" t="s">
        <v>95</v>
      </c>
      <c r="D47" s="11" t="s">
        <v>96</v>
      </c>
      <c r="E47" s="14">
        <v>90</v>
      </c>
      <c r="F47" s="14">
        <v>2</v>
      </c>
      <c r="G47" s="14" t="s">
        <v>10</v>
      </c>
    </row>
    <row r="48" spans="1:7" x14ac:dyDescent="0.2">
      <c r="A48" s="4" t="s">
        <v>77</v>
      </c>
      <c r="B48" s="6" t="s">
        <v>90</v>
      </c>
      <c r="C48" s="18" t="s">
        <v>97</v>
      </c>
      <c r="D48" s="11" t="s">
        <v>98</v>
      </c>
      <c r="E48" s="14">
        <v>30</v>
      </c>
      <c r="F48" s="14">
        <v>2</v>
      </c>
      <c r="G48" s="14" t="s">
        <v>10</v>
      </c>
    </row>
    <row r="49" spans="1:7" x14ac:dyDescent="0.2">
      <c r="A49" s="4" t="s">
        <v>77</v>
      </c>
      <c r="B49" s="6" t="s">
        <v>90</v>
      </c>
      <c r="C49" s="18" t="s">
        <v>99</v>
      </c>
      <c r="D49" s="11" t="s">
        <v>100</v>
      </c>
      <c r="E49" s="14">
        <v>180</v>
      </c>
      <c r="F49" s="14">
        <v>1</v>
      </c>
      <c r="G49" s="14" t="s">
        <v>10</v>
      </c>
    </row>
    <row r="50" spans="1:7" x14ac:dyDescent="0.2">
      <c r="A50" s="4" t="s">
        <v>77</v>
      </c>
      <c r="B50" s="6" t="s">
        <v>90</v>
      </c>
      <c r="C50" s="18" t="s">
        <v>101</v>
      </c>
      <c r="D50" s="11" t="s">
        <v>102</v>
      </c>
      <c r="E50" s="14">
        <v>180</v>
      </c>
      <c r="F50" s="14">
        <v>1</v>
      </c>
      <c r="G50" s="14" t="s">
        <v>10</v>
      </c>
    </row>
    <row r="51" spans="1:7" x14ac:dyDescent="0.2">
      <c r="A51" s="4" t="s">
        <v>77</v>
      </c>
      <c r="B51" s="6" t="s">
        <v>90</v>
      </c>
      <c r="C51" s="18" t="s">
        <v>103</v>
      </c>
      <c r="D51" s="11" t="s">
        <v>104</v>
      </c>
      <c r="E51" s="14">
        <v>90</v>
      </c>
      <c r="F51" s="14">
        <v>1</v>
      </c>
      <c r="G51" s="14" t="s">
        <v>10</v>
      </c>
    </row>
    <row r="52" spans="1:7" x14ac:dyDescent="0.2">
      <c r="A52" s="4" t="s">
        <v>77</v>
      </c>
      <c r="B52" s="6" t="s">
        <v>90</v>
      </c>
      <c r="C52" s="18" t="s">
        <v>105</v>
      </c>
      <c r="D52" s="11" t="s">
        <v>106</v>
      </c>
      <c r="E52" s="14">
        <v>2</v>
      </c>
      <c r="F52" s="14">
        <v>1</v>
      </c>
      <c r="G52" s="14" t="s">
        <v>107</v>
      </c>
    </row>
    <row r="53" spans="1:7" x14ac:dyDescent="0.2">
      <c r="A53" s="4" t="s">
        <v>77</v>
      </c>
      <c r="B53" s="6" t="s">
        <v>90</v>
      </c>
      <c r="C53" s="18" t="s">
        <v>108</v>
      </c>
      <c r="D53" s="11" t="s">
        <v>109</v>
      </c>
      <c r="E53" s="14">
        <v>1</v>
      </c>
      <c r="F53" s="14">
        <v>1</v>
      </c>
      <c r="G53" s="14" t="s">
        <v>82</v>
      </c>
    </row>
    <row r="54" spans="1:7" x14ac:dyDescent="0.2">
      <c r="A54" s="4" t="s">
        <v>77</v>
      </c>
      <c r="B54" s="6" t="s">
        <v>90</v>
      </c>
      <c r="C54" s="18" t="s">
        <v>110</v>
      </c>
      <c r="D54" s="11" t="s">
        <v>111</v>
      </c>
      <c r="E54" s="14">
        <v>180</v>
      </c>
      <c r="F54" s="14">
        <v>2</v>
      </c>
      <c r="G54" s="14" t="s">
        <v>10</v>
      </c>
    </row>
    <row r="55" spans="1:7" x14ac:dyDescent="0.2">
      <c r="A55" s="4" t="s">
        <v>77</v>
      </c>
      <c r="B55" s="6" t="s">
        <v>90</v>
      </c>
      <c r="C55" s="18" t="s">
        <v>112</v>
      </c>
      <c r="D55" s="11" t="s">
        <v>113</v>
      </c>
      <c r="E55" s="14">
        <v>2</v>
      </c>
      <c r="F55" s="14">
        <v>2</v>
      </c>
      <c r="G55" s="14" t="s">
        <v>82</v>
      </c>
    </row>
    <row r="56" spans="1:7" x14ac:dyDescent="0.2">
      <c r="A56" s="4" t="s">
        <v>77</v>
      </c>
      <c r="B56" s="6" t="s">
        <v>90</v>
      </c>
      <c r="C56" s="18" t="s">
        <v>114</v>
      </c>
      <c r="D56" s="11" t="s">
        <v>115</v>
      </c>
      <c r="E56" s="14">
        <v>180</v>
      </c>
      <c r="F56" s="14">
        <v>1</v>
      </c>
      <c r="G56" s="14" t="s">
        <v>10</v>
      </c>
    </row>
    <row r="57" spans="1:7" x14ac:dyDescent="0.2">
      <c r="A57" s="4" t="s">
        <v>77</v>
      </c>
      <c r="B57" s="6" t="s">
        <v>90</v>
      </c>
      <c r="C57" s="18" t="s">
        <v>116</v>
      </c>
      <c r="D57" s="11" t="s">
        <v>117</v>
      </c>
      <c r="E57" s="14">
        <v>2</v>
      </c>
      <c r="F57" s="14">
        <v>2</v>
      </c>
      <c r="G57" s="14" t="s">
        <v>82</v>
      </c>
    </row>
    <row r="58" spans="1:7" x14ac:dyDescent="0.2">
      <c r="A58" s="6" t="s">
        <v>77</v>
      </c>
      <c r="B58" s="9" t="s">
        <v>118</v>
      </c>
      <c r="C58" s="18" t="s">
        <v>91</v>
      </c>
      <c r="D58" s="11" t="s">
        <v>92</v>
      </c>
      <c r="E58" s="14">
        <v>90</v>
      </c>
      <c r="F58" s="14">
        <v>2</v>
      </c>
      <c r="G58" s="14" t="s">
        <v>10</v>
      </c>
    </row>
    <row r="59" spans="1:7" x14ac:dyDescent="0.2">
      <c r="A59" s="4" t="s">
        <v>77</v>
      </c>
      <c r="B59" s="6" t="s">
        <v>118</v>
      </c>
      <c r="C59" s="18" t="s">
        <v>93</v>
      </c>
      <c r="D59" s="11" t="s">
        <v>94</v>
      </c>
      <c r="E59" s="14">
        <v>90</v>
      </c>
      <c r="F59" s="14">
        <v>2</v>
      </c>
      <c r="G59" s="14" t="s">
        <v>10</v>
      </c>
    </row>
    <row r="60" spans="1:7" x14ac:dyDescent="0.2">
      <c r="A60" s="4" t="s">
        <v>77</v>
      </c>
      <c r="B60" s="6" t="s">
        <v>118</v>
      </c>
      <c r="C60" s="18" t="s">
        <v>119</v>
      </c>
      <c r="D60" s="11" t="s">
        <v>120</v>
      </c>
      <c r="E60" s="14">
        <v>90</v>
      </c>
      <c r="F60" s="14">
        <v>1</v>
      </c>
      <c r="G60" s="14" t="s">
        <v>10</v>
      </c>
    </row>
    <row r="61" spans="1:7" x14ac:dyDescent="0.2">
      <c r="A61" s="4" t="s">
        <v>77</v>
      </c>
      <c r="B61" s="6" t="s">
        <v>118</v>
      </c>
      <c r="C61" s="18" t="s">
        <v>95</v>
      </c>
      <c r="D61" s="11" t="s">
        <v>96</v>
      </c>
      <c r="E61" s="14">
        <v>90</v>
      </c>
      <c r="F61" s="14">
        <v>2</v>
      </c>
      <c r="G61" s="14" t="s">
        <v>10</v>
      </c>
    </row>
    <row r="62" spans="1:7" x14ac:dyDescent="0.2">
      <c r="A62" s="4" t="s">
        <v>77</v>
      </c>
      <c r="B62" s="6" t="s">
        <v>118</v>
      </c>
      <c r="C62" s="18" t="s">
        <v>97</v>
      </c>
      <c r="D62" s="11" t="s">
        <v>98</v>
      </c>
      <c r="E62" s="14">
        <v>30</v>
      </c>
      <c r="F62" s="14">
        <v>2</v>
      </c>
      <c r="G62" s="14" t="s">
        <v>10</v>
      </c>
    </row>
    <row r="63" spans="1:7" x14ac:dyDescent="0.2">
      <c r="A63" s="4" t="s">
        <v>77</v>
      </c>
      <c r="B63" s="6" t="s">
        <v>118</v>
      </c>
      <c r="C63" s="18" t="s">
        <v>99</v>
      </c>
      <c r="D63" s="11" t="s">
        <v>100</v>
      </c>
      <c r="E63" s="14">
        <v>180</v>
      </c>
      <c r="F63" s="14">
        <v>1</v>
      </c>
      <c r="G63" s="14" t="s">
        <v>10</v>
      </c>
    </row>
    <row r="64" spans="1:7" x14ac:dyDescent="0.2">
      <c r="A64" s="4" t="s">
        <v>77</v>
      </c>
      <c r="B64" s="6" t="s">
        <v>118</v>
      </c>
      <c r="C64" s="18" t="s">
        <v>101</v>
      </c>
      <c r="D64" s="11" t="s">
        <v>102</v>
      </c>
      <c r="E64" s="14">
        <v>180</v>
      </c>
      <c r="F64" s="14">
        <v>1</v>
      </c>
      <c r="G64" s="14" t="s">
        <v>10</v>
      </c>
    </row>
    <row r="65" spans="1:7" x14ac:dyDescent="0.2">
      <c r="A65" s="4" t="s">
        <v>77</v>
      </c>
      <c r="B65" s="6" t="s">
        <v>118</v>
      </c>
      <c r="C65" s="18" t="s">
        <v>103</v>
      </c>
      <c r="D65" s="11" t="s">
        <v>104</v>
      </c>
      <c r="E65" s="14">
        <v>90</v>
      </c>
      <c r="F65" s="14">
        <v>1</v>
      </c>
      <c r="G65" s="14" t="s">
        <v>10</v>
      </c>
    </row>
    <row r="66" spans="1:7" x14ac:dyDescent="0.2">
      <c r="A66" s="4" t="s">
        <v>77</v>
      </c>
      <c r="B66" s="6" t="s">
        <v>118</v>
      </c>
      <c r="C66" s="18" t="s">
        <v>105</v>
      </c>
      <c r="D66" s="11" t="s">
        <v>106</v>
      </c>
      <c r="E66" s="14">
        <v>2</v>
      </c>
      <c r="F66" s="14">
        <v>1</v>
      </c>
      <c r="G66" s="14" t="s">
        <v>107</v>
      </c>
    </row>
    <row r="67" spans="1:7" x14ac:dyDescent="0.2">
      <c r="A67" s="4" t="s">
        <v>77</v>
      </c>
      <c r="B67" s="6" t="s">
        <v>118</v>
      </c>
      <c r="C67" s="18" t="s">
        <v>110</v>
      </c>
      <c r="D67" s="11" t="s">
        <v>111</v>
      </c>
      <c r="E67" s="14">
        <v>180</v>
      </c>
      <c r="F67" s="14">
        <v>2</v>
      </c>
      <c r="G67" s="14" t="s">
        <v>10</v>
      </c>
    </row>
    <row r="68" spans="1:7" x14ac:dyDescent="0.2">
      <c r="A68" s="4" t="s">
        <v>77</v>
      </c>
      <c r="B68" s="6" t="s">
        <v>118</v>
      </c>
      <c r="C68" s="18" t="s">
        <v>112</v>
      </c>
      <c r="D68" s="11" t="s">
        <v>113</v>
      </c>
      <c r="E68" s="14">
        <v>2</v>
      </c>
      <c r="F68" s="14">
        <v>2</v>
      </c>
      <c r="G68" s="14" t="s">
        <v>82</v>
      </c>
    </row>
    <row r="69" spans="1:7" x14ac:dyDescent="0.2">
      <c r="A69" s="4" t="s">
        <v>77</v>
      </c>
      <c r="B69" s="6" t="s">
        <v>118</v>
      </c>
      <c r="C69" s="18" t="s">
        <v>22</v>
      </c>
      <c r="D69" s="11" t="s">
        <v>23</v>
      </c>
      <c r="E69" s="14">
        <v>2</v>
      </c>
      <c r="F69" s="14">
        <v>1</v>
      </c>
      <c r="G69" s="14" t="s">
        <v>24</v>
      </c>
    </row>
    <row r="70" spans="1:7" x14ac:dyDescent="0.2">
      <c r="A70" s="6" t="s">
        <v>77</v>
      </c>
      <c r="B70" s="9" t="s">
        <v>121</v>
      </c>
      <c r="C70" s="18" t="s">
        <v>91</v>
      </c>
      <c r="D70" s="11" t="s">
        <v>92</v>
      </c>
      <c r="E70" s="14">
        <v>90</v>
      </c>
      <c r="F70" s="14">
        <v>2</v>
      </c>
      <c r="G70" s="14" t="s">
        <v>10</v>
      </c>
    </row>
    <row r="71" spans="1:7" x14ac:dyDescent="0.2">
      <c r="A71" s="4" t="s">
        <v>77</v>
      </c>
      <c r="B71" s="6" t="s">
        <v>121</v>
      </c>
      <c r="C71" s="18" t="s">
        <v>93</v>
      </c>
      <c r="D71" s="11" t="s">
        <v>94</v>
      </c>
      <c r="E71" s="14">
        <v>90</v>
      </c>
      <c r="F71" s="14">
        <v>2</v>
      </c>
      <c r="G71" s="14" t="s">
        <v>10</v>
      </c>
    </row>
    <row r="72" spans="1:7" x14ac:dyDescent="0.2">
      <c r="A72" s="4" t="s">
        <v>77</v>
      </c>
      <c r="B72" s="6" t="s">
        <v>121</v>
      </c>
      <c r="C72" s="18" t="s">
        <v>119</v>
      </c>
      <c r="D72" s="11" t="s">
        <v>120</v>
      </c>
      <c r="E72" s="14">
        <v>90</v>
      </c>
      <c r="F72" s="14">
        <v>1</v>
      </c>
      <c r="G72" s="14" t="s">
        <v>10</v>
      </c>
    </row>
    <row r="73" spans="1:7" x14ac:dyDescent="0.2">
      <c r="A73" s="4" t="s">
        <v>77</v>
      </c>
      <c r="B73" s="6" t="s">
        <v>121</v>
      </c>
      <c r="C73" s="18" t="s">
        <v>95</v>
      </c>
      <c r="D73" s="11" t="s">
        <v>96</v>
      </c>
      <c r="E73" s="14">
        <v>90</v>
      </c>
      <c r="F73" s="14">
        <v>2</v>
      </c>
      <c r="G73" s="14" t="s">
        <v>10</v>
      </c>
    </row>
    <row r="74" spans="1:7" x14ac:dyDescent="0.2">
      <c r="A74" s="4" t="s">
        <v>77</v>
      </c>
      <c r="B74" s="6" t="s">
        <v>121</v>
      </c>
      <c r="C74" s="18" t="s">
        <v>97</v>
      </c>
      <c r="D74" s="11" t="s">
        <v>98</v>
      </c>
      <c r="E74" s="14">
        <v>30</v>
      </c>
      <c r="F74" s="14">
        <v>2</v>
      </c>
      <c r="G74" s="14" t="s">
        <v>10</v>
      </c>
    </row>
    <row r="75" spans="1:7" x14ac:dyDescent="0.2">
      <c r="A75" s="4" t="s">
        <v>77</v>
      </c>
      <c r="B75" s="6" t="s">
        <v>121</v>
      </c>
      <c r="C75" s="18" t="s">
        <v>122</v>
      </c>
      <c r="D75" s="11" t="s">
        <v>123</v>
      </c>
      <c r="E75" s="14">
        <v>180</v>
      </c>
      <c r="F75" s="14">
        <v>1</v>
      </c>
      <c r="G75" s="14" t="s">
        <v>10</v>
      </c>
    </row>
    <row r="76" spans="1:7" x14ac:dyDescent="0.2">
      <c r="A76" s="4" t="s">
        <v>77</v>
      </c>
      <c r="B76" s="6" t="s">
        <v>121</v>
      </c>
      <c r="C76" s="18" t="s">
        <v>99</v>
      </c>
      <c r="D76" s="11" t="s">
        <v>100</v>
      </c>
      <c r="E76" s="14">
        <v>180</v>
      </c>
      <c r="F76" s="14">
        <v>1</v>
      </c>
      <c r="G76" s="14" t="s">
        <v>10</v>
      </c>
    </row>
    <row r="77" spans="1:7" x14ac:dyDescent="0.2">
      <c r="A77" s="4" t="s">
        <v>77</v>
      </c>
      <c r="B77" s="6" t="s">
        <v>121</v>
      </c>
      <c r="C77" s="18" t="s">
        <v>101</v>
      </c>
      <c r="D77" s="11" t="s">
        <v>102</v>
      </c>
      <c r="E77" s="14">
        <v>180</v>
      </c>
      <c r="F77" s="14">
        <v>1</v>
      </c>
      <c r="G77" s="14" t="s">
        <v>10</v>
      </c>
    </row>
    <row r="78" spans="1:7" x14ac:dyDescent="0.2">
      <c r="A78" s="4" t="s">
        <v>77</v>
      </c>
      <c r="B78" s="6" t="s">
        <v>121</v>
      </c>
      <c r="C78" s="18" t="s">
        <v>103</v>
      </c>
      <c r="D78" s="11" t="s">
        <v>104</v>
      </c>
      <c r="E78" s="14">
        <v>90</v>
      </c>
      <c r="F78" s="14">
        <v>1</v>
      </c>
      <c r="G78" s="14" t="s">
        <v>10</v>
      </c>
    </row>
    <row r="79" spans="1:7" x14ac:dyDescent="0.2">
      <c r="A79" s="4" t="s">
        <v>77</v>
      </c>
      <c r="B79" s="6" t="s">
        <v>121</v>
      </c>
      <c r="C79" s="18" t="s">
        <v>124</v>
      </c>
      <c r="D79" s="11" t="s">
        <v>125</v>
      </c>
      <c r="E79" s="14">
        <v>1</v>
      </c>
      <c r="F79" s="14">
        <v>1</v>
      </c>
      <c r="G79" s="14" t="s">
        <v>126</v>
      </c>
    </row>
    <row r="80" spans="1:7" x14ac:dyDescent="0.2">
      <c r="A80" s="4" t="s">
        <v>77</v>
      </c>
      <c r="B80" s="6" t="s">
        <v>121</v>
      </c>
      <c r="C80" s="18" t="s">
        <v>105</v>
      </c>
      <c r="D80" s="11" t="s">
        <v>106</v>
      </c>
      <c r="E80" s="14">
        <v>2</v>
      </c>
      <c r="F80" s="14">
        <v>1</v>
      </c>
      <c r="G80" s="14" t="s">
        <v>107</v>
      </c>
    </row>
    <row r="81" spans="1:7" x14ac:dyDescent="0.2">
      <c r="A81" s="4" t="s">
        <v>77</v>
      </c>
      <c r="B81" s="6" t="s">
        <v>121</v>
      </c>
      <c r="C81" s="18" t="s">
        <v>127</v>
      </c>
      <c r="D81" s="11" t="s">
        <v>128</v>
      </c>
      <c r="E81" s="14">
        <v>0.5</v>
      </c>
      <c r="F81" s="14">
        <v>1</v>
      </c>
      <c r="G81" s="14" t="s">
        <v>82</v>
      </c>
    </row>
    <row r="82" spans="1:7" x14ac:dyDescent="0.2">
      <c r="A82" s="6" t="s">
        <v>77</v>
      </c>
      <c r="B82" s="9" t="s">
        <v>129</v>
      </c>
      <c r="C82" s="18" t="s">
        <v>99</v>
      </c>
      <c r="D82" s="11" t="s">
        <v>100</v>
      </c>
      <c r="E82" s="14">
        <v>180</v>
      </c>
      <c r="F82" s="14">
        <v>1</v>
      </c>
      <c r="G82" s="14" t="s">
        <v>10</v>
      </c>
    </row>
    <row r="83" spans="1:7" x14ac:dyDescent="0.2">
      <c r="A83" s="4" t="s">
        <v>77</v>
      </c>
      <c r="B83" s="6" t="s">
        <v>129</v>
      </c>
      <c r="C83" s="18" t="s">
        <v>22</v>
      </c>
      <c r="D83" s="11" t="s">
        <v>23</v>
      </c>
      <c r="E83" s="14">
        <v>2</v>
      </c>
      <c r="F83" s="14">
        <v>2</v>
      </c>
      <c r="G83" s="14" t="s">
        <v>24</v>
      </c>
    </row>
    <row r="84" spans="1:7" x14ac:dyDescent="0.2">
      <c r="A84" s="9" t="s">
        <v>130</v>
      </c>
      <c r="B84" s="9" t="s">
        <v>131</v>
      </c>
      <c r="C84" s="18" t="s">
        <v>132</v>
      </c>
      <c r="D84" s="11" t="s">
        <v>133</v>
      </c>
      <c r="E84" s="14">
        <v>2</v>
      </c>
      <c r="F84" s="14">
        <v>2</v>
      </c>
      <c r="G84" s="14" t="s">
        <v>24</v>
      </c>
    </row>
    <row r="85" spans="1:7" x14ac:dyDescent="0.2">
      <c r="A85" s="4" t="s">
        <v>130</v>
      </c>
      <c r="B85" s="6" t="s">
        <v>131</v>
      </c>
      <c r="C85" s="18" t="s">
        <v>134</v>
      </c>
      <c r="D85" s="11" t="s">
        <v>135</v>
      </c>
      <c r="E85" s="14">
        <v>1</v>
      </c>
      <c r="F85" s="14">
        <v>2</v>
      </c>
      <c r="G85" s="14" t="s">
        <v>24</v>
      </c>
    </row>
    <row r="86" spans="1:7" x14ac:dyDescent="0.2">
      <c r="A86" s="4" t="s">
        <v>130</v>
      </c>
      <c r="B86" s="6" t="s">
        <v>131</v>
      </c>
      <c r="C86" s="18" t="s">
        <v>136</v>
      </c>
      <c r="D86" s="11" t="s">
        <v>137</v>
      </c>
      <c r="E86" s="14">
        <v>1</v>
      </c>
      <c r="F86" s="14">
        <v>2</v>
      </c>
      <c r="G86" s="14" t="s">
        <v>24</v>
      </c>
    </row>
    <row r="87" spans="1:7" x14ac:dyDescent="0.2">
      <c r="A87" s="4" t="s">
        <v>130</v>
      </c>
      <c r="B87" s="6" t="s">
        <v>131</v>
      </c>
      <c r="C87" s="18" t="s">
        <v>138</v>
      </c>
      <c r="D87" s="11" t="s">
        <v>139</v>
      </c>
      <c r="E87" s="14">
        <v>1</v>
      </c>
      <c r="F87" s="14">
        <v>2</v>
      </c>
      <c r="G87" s="14" t="s">
        <v>24</v>
      </c>
    </row>
    <row r="88" spans="1:7" x14ac:dyDescent="0.2">
      <c r="A88" s="4" t="s">
        <v>130</v>
      </c>
      <c r="B88" s="6" t="s">
        <v>131</v>
      </c>
      <c r="C88" s="18" t="s">
        <v>140</v>
      </c>
      <c r="D88" s="11" t="s">
        <v>141</v>
      </c>
      <c r="E88" s="14">
        <v>2</v>
      </c>
      <c r="F88" s="14">
        <v>2</v>
      </c>
      <c r="G88" s="14" t="s">
        <v>13</v>
      </c>
    </row>
    <row r="89" spans="1:7" x14ac:dyDescent="0.2">
      <c r="A89" s="4" t="s">
        <v>130</v>
      </c>
      <c r="B89" s="6" t="s">
        <v>131</v>
      </c>
      <c r="C89" s="18" t="s">
        <v>142</v>
      </c>
      <c r="D89" s="11" t="s">
        <v>143</v>
      </c>
      <c r="E89" s="14">
        <v>2</v>
      </c>
      <c r="F89" s="14">
        <v>2</v>
      </c>
      <c r="G89" s="14" t="s">
        <v>13</v>
      </c>
    </row>
    <row r="90" spans="1:7" x14ac:dyDescent="0.2">
      <c r="A90" s="4" t="s">
        <v>130</v>
      </c>
      <c r="B90" s="6" t="s">
        <v>131</v>
      </c>
      <c r="C90" s="18" t="s">
        <v>144</v>
      </c>
      <c r="D90" s="11" t="s">
        <v>145</v>
      </c>
      <c r="E90" s="14">
        <v>2</v>
      </c>
      <c r="F90" s="14">
        <v>1</v>
      </c>
      <c r="G90" s="14" t="s">
        <v>13</v>
      </c>
    </row>
    <row r="91" spans="1:7" x14ac:dyDescent="0.2">
      <c r="A91" s="4" t="s">
        <v>130</v>
      </c>
      <c r="B91" s="6" t="s">
        <v>131</v>
      </c>
      <c r="C91" s="18" t="s">
        <v>146</v>
      </c>
      <c r="D91" s="11" t="s">
        <v>147</v>
      </c>
      <c r="E91" s="14">
        <v>2</v>
      </c>
      <c r="F91" s="14">
        <v>2</v>
      </c>
      <c r="G91" s="14" t="s">
        <v>13</v>
      </c>
    </row>
    <row r="92" spans="1:7" x14ac:dyDescent="0.2">
      <c r="A92" s="4" t="s">
        <v>130</v>
      </c>
      <c r="B92" s="6" t="s">
        <v>131</v>
      </c>
      <c r="C92" s="18" t="s">
        <v>148</v>
      </c>
      <c r="D92" s="11" t="s">
        <v>149</v>
      </c>
      <c r="E92" s="14">
        <v>1</v>
      </c>
      <c r="F92" s="14">
        <v>1</v>
      </c>
      <c r="G92" s="14" t="s">
        <v>82</v>
      </c>
    </row>
    <row r="93" spans="1:7" x14ac:dyDescent="0.2">
      <c r="A93" s="4" t="s">
        <v>130</v>
      </c>
      <c r="B93" s="6" t="s">
        <v>131</v>
      </c>
      <c r="C93" s="18" t="s">
        <v>150</v>
      </c>
      <c r="D93" s="11" t="s">
        <v>151</v>
      </c>
      <c r="E93" s="14">
        <v>180</v>
      </c>
      <c r="F93" s="14">
        <v>1</v>
      </c>
      <c r="G93" s="14" t="s">
        <v>10</v>
      </c>
    </row>
    <row r="94" spans="1:7" x14ac:dyDescent="0.2">
      <c r="A94" s="4" t="s">
        <v>130</v>
      </c>
      <c r="B94" s="6" t="s">
        <v>131</v>
      </c>
      <c r="C94" s="18" t="s">
        <v>152</v>
      </c>
      <c r="D94" s="11" t="s">
        <v>153</v>
      </c>
      <c r="E94" s="14">
        <v>2</v>
      </c>
      <c r="F94" s="14">
        <v>2</v>
      </c>
      <c r="G94" s="14" t="s">
        <v>13</v>
      </c>
    </row>
    <row r="95" spans="1:7" x14ac:dyDescent="0.2">
      <c r="A95" s="4" t="s">
        <v>130</v>
      </c>
      <c r="B95" s="6" t="s">
        <v>131</v>
      </c>
      <c r="C95" s="18" t="s">
        <v>154</v>
      </c>
      <c r="D95" s="11" t="s">
        <v>155</v>
      </c>
      <c r="E95" s="14">
        <v>1</v>
      </c>
      <c r="F95" s="14">
        <v>2</v>
      </c>
      <c r="G95" s="14" t="s">
        <v>24</v>
      </c>
    </row>
    <row r="96" spans="1:7" x14ac:dyDescent="0.2">
      <c r="A96" s="4" t="s">
        <v>130</v>
      </c>
      <c r="B96" s="6" t="s">
        <v>131</v>
      </c>
      <c r="C96" s="18" t="s">
        <v>156</v>
      </c>
      <c r="D96" s="11" t="s">
        <v>157</v>
      </c>
      <c r="E96" s="14">
        <v>1</v>
      </c>
      <c r="F96" s="14">
        <v>3</v>
      </c>
      <c r="G96" s="14" t="s">
        <v>24</v>
      </c>
    </row>
    <row r="97" spans="1:7" x14ac:dyDescent="0.2">
      <c r="A97" s="4" t="s">
        <v>130</v>
      </c>
      <c r="B97" s="6" t="s">
        <v>131</v>
      </c>
      <c r="C97" s="18" t="s">
        <v>158</v>
      </c>
      <c r="D97" s="11" t="s">
        <v>159</v>
      </c>
      <c r="E97" s="14">
        <v>1</v>
      </c>
      <c r="F97" s="14">
        <v>2</v>
      </c>
      <c r="G97" s="14" t="s">
        <v>24</v>
      </c>
    </row>
    <row r="98" spans="1:7" x14ac:dyDescent="0.2">
      <c r="A98" s="4" t="s">
        <v>130</v>
      </c>
      <c r="B98" s="6" t="s">
        <v>131</v>
      </c>
      <c r="C98" s="18" t="s">
        <v>160</v>
      </c>
      <c r="D98" s="11" t="s">
        <v>161</v>
      </c>
      <c r="E98" s="14">
        <v>0.5</v>
      </c>
      <c r="F98" s="14">
        <v>3</v>
      </c>
      <c r="G98" s="14" t="s">
        <v>24</v>
      </c>
    </row>
    <row r="99" spans="1:7" x14ac:dyDescent="0.2">
      <c r="A99" s="6" t="s">
        <v>130</v>
      </c>
      <c r="B99" s="9" t="s">
        <v>162</v>
      </c>
      <c r="C99" s="18" t="s">
        <v>136</v>
      </c>
      <c r="D99" s="11" t="s">
        <v>137</v>
      </c>
      <c r="E99" s="14">
        <v>1</v>
      </c>
      <c r="F99" s="14">
        <v>2</v>
      </c>
      <c r="G99" s="14" t="s">
        <v>24</v>
      </c>
    </row>
    <row r="100" spans="1:7" x14ac:dyDescent="0.2">
      <c r="A100" s="4" t="s">
        <v>130</v>
      </c>
      <c r="B100" s="6" t="s">
        <v>162</v>
      </c>
      <c r="C100" s="18" t="s">
        <v>138</v>
      </c>
      <c r="D100" s="11" t="s">
        <v>139</v>
      </c>
      <c r="E100" s="14">
        <v>1</v>
      </c>
      <c r="F100" s="14">
        <v>2</v>
      </c>
      <c r="G100" s="14" t="s">
        <v>24</v>
      </c>
    </row>
    <row r="101" spans="1:7" x14ac:dyDescent="0.2">
      <c r="A101" s="4" t="s">
        <v>130</v>
      </c>
      <c r="B101" s="6" t="s">
        <v>162</v>
      </c>
      <c r="C101" s="18" t="s">
        <v>140</v>
      </c>
      <c r="D101" s="11" t="s">
        <v>141</v>
      </c>
      <c r="E101" s="14">
        <v>2</v>
      </c>
      <c r="F101" s="14">
        <v>2</v>
      </c>
      <c r="G101" s="14" t="s">
        <v>13</v>
      </c>
    </row>
    <row r="102" spans="1:7" x14ac:dyDescent="0.2">
      <c r="A102" s="4" t="s">
        <v>130</v>
      </c>
      <c r="B102" s="6" t="s">
        <v>162</v>
      </c>
      <c r="C102" s="18" t="s">
        <v>144</v>
      </c>
      <c r="D102" s="11" t="s">
        <v>145</v>
      </c>
      <c r="E102" s="14">
        <v>2</v>
      </c>
      <c r="F102" s="14">
        <v>2</v>
      </c>
      <c r="G102" s="14" t="s">
        <v>13</v>
      </c>
    </row>
    <row r="103" spans="1:7" x14ac:dyDescent="0.2">
      <c r="A103" s="4" t="s">
        <v>130</v>
      </c>
      <c r="B103" s="6" t="s">
        <v>162</v>
      </c>
      <c r="C103" s="18" t="s">
        <v>146</v>
      </c>
      <c r="D103" s="11" t="s">
        <v>147</v>
      </c>
      <c r="E103" s="14">
        <v>2</v>
      </c>
      <c r="F103" s="14">
        <v>2</v>
      </c>
      <c r="G103" s="14" t="s">
        <v>13</v>
      </c>
    </row>
    <row r="104" spans="1:7" x14ac:dyDescent="0.2">
      <c r="A104" s="4" t="s">
        <v>130</v>
      </c>
      <c r="B104" s="6" t="s">
        <v>162</v>
      </c>
      <c r="C104" s="18" t="s">
        <v>148</v>
      </c>
      <c r="D104" s="11" t="s">
        <v>149</v>
      </c>
      <c r="E104" s="14">
        <v>1</v>
      </c>
      <c r="F104" s="14">
        <v>1</v>
      </c>
      <c r="G104" s="14" t="s">
        <v>82</v>
      </c>
    </row>
    <row r="105" spans="1:7" x14ac:dyDescent="0.2">
      <c r="A105" s="4" t="s">
        <v>130</v>
      </c>
      <c r="B105" s="6" t="s">
        <v>162</v>
      </c>
      <c r="C105" s="18" t="s">
        <v>163</v>
      </c>
      <c r="D105" s="11" t="s">
        <v>164</v>
      </c>
      <c r="E105" s="14">
        <v>1</v>
      </c>
      <c r="F105" s="14">
        <v>3</v>
      </c>
      <c r="G105" s="14" t="s">
        <v>24</v>
      </c>
    </row>
    <row r="106" spans="1:7" x14ac:dyDescent="0.2">
      <c r="A106" s="4" t="s">
        <v>130</v>
      </c>
      <c r="B106" s="6" t="s">
        <v>162</v>
      </c>
      <c r="C106" s="18" t="s">
        <v>154</v>
      </c>
      <c r="D106" s="11" t="s">
        <v>155</v>
      </c>
      <c r="E106" s="14">
        <v>1</v>
      </c>
      <c r="F106" s="14">
        <v>2</v>
      </c>
      <c r="G106" s="14" t="s">
        <v>24</v>
      </c>
    </row>
    <row r="107" spans="1:7" x14ac:dyDescent="0.2">
      <c r="A107" s="4" t="s">
        <v>130</v>
      </c>
      <c r="B107" s="6" t="s">
        <v>162</v>
      </c>
      <c r="C107" s="18" t="s">
        <v>156</v>
      </c>
      <c r="D107" s="11" t="s">
        <v>157</v>
      </c>
      <c r="E107" s="14">
        <v>1</v>
      </c>
      <c r="F107" s="14">
        <v>3</v>
      </c>
      <c r="G107" s="14" t="s">
        <v>24</v>
      </c>
    </row>
    <row r="108" spans="1:7" x14ac:dyDescent="0.2">
      <c r="A108" s="4" t="s">
        <v>130</v>
      </c>
      <c r="B108" s="6" t="s">
        <v>162</v>
      </c>
      <c r="C108" s="18" t="s">
        <v>158</v>
      </c>
      <c r="D108" s="11" t="s">
        <v>159</v>
      </c>
      <c r="E108" s="14">
        <v>1</v>
      </c>
      <c r="F108" s="14">
        <v>2</v>
      </c>
      <c r="G108" s="14" t="s">
        <v>24</v>
      </c>
    </row>
    <row r="109" spans="1:7" x14ac:dyDescent="0.2">
      <c r="A109" s="6" t="s">
        <v>130</v>
      </c>
      <c r="B109" s="9" t="s">
        <v>165</v>
      </c>
      <c r="C109" s="18" t="s">
        <v>166</v>
      </c>
      <c r="D109" s="11" t="s">
        <v>167</v>
      </c>
      <c r="E109" s="14">
        <v>2</v>
      </c>
      <c r="F109" s="14">
        <v>3</v>
      </c>
      <c r="G109" s="14" t="s">
        <v>13</v>
      </c>
    </row>
    <row r="110" spans="1:7" x14ac:dyDescent="0.2">
      <c r="A110" s="4" t="s">
        <v>130</v>
      </c>
      <c r="B110" s="6" t="s">
        <v>165</v>
      </c>
      <c r="C110" s="18" t="s">
        <v>168</v>
      </c>
      <c r="D110" s="11" t="s">
        <v>169</v>
      </c>
      <c r="E110" s="14">
        <v>3</v>
      </c>
      <c r="F110" s="14">
        <v>2</v>
      </c>
      <c r="G110" s="14" t="s">
        <v>82</v>
      </c>
    </row>
    <row r="111" spans="1:7" x14ac:dyDescent="0.2">
      <c r="A111" s="4" t="s">
        <v>130</v>
      </c>
      <c r="B111" s="6" t="s">
        <v>165</v>
      </c>
      <c r="C111" s="18" t="s">
        <v>170</v>
      </c>
      <c r="D111" s="11" t="s">
        <v>171</v>
      </c>
      <c r="E111" s="14">
        <v>3</v>
      </c>
      <c r="F111" s="14">
        <v>2</v>
      </c>
      <c r="G111" s="14" t="s">
        <v>82</v>
      </c>
    </row>
    <row r="112" spans="1:7" x14ac:dyDescent="0.2">
      <c r="A112" s="4" t="s">
        <v>130</v>
      </c>
      <c r="B112" s="6" t="s">
        <v>165</v>
      </c>
      <c r="C112" s="18" t="s">
        <v>172</v>
      </c>
      <c r="D112" s="11" t="s">
        <v>173</v>
      </c>
      <c r="E112" s="14">
        <v>2</v>
      </c>
      <c r="F112" s="14">
        <v>2</v>
      </c>
      <c r="G112" s="14" t="s">
        <v>82</v>
      </c>
    </row>
    <row r="113" spans="1:7" x14ac:dyDescent="0.2">
      <c r="A113" s="4" t="s">
        <v>130</v>
      </c>
      <c r="B113" s="6" t="s">
        <v>165</v>
      </c>
      <c r="C113" s="18" t="s">
        <v>174</v>
      </c>
      <c r="D113" s="11" t="s">
        <v>175</v>
      </c>
      <c r="E113" s="14">
        <v>180</v>
      </c>
      <c r="F113" s="14">
        <v>1</v>
      </c>
      <c r="G113" s="14" t="s">
        <v>10</v>
      </c>
    </row>
    <row r="114" spans="1:7" x14ac:dyDescent="0.2">
      <c r="A114" s="4" t="s">
        <v>130</v>
      </c>
      <c r="B114" s="6" t="s">
        <v>165</v>
      </c>
      <c r="C114" s="18" t="s">
        <v>176</v>
      </c>
      <c r="D114" s="11" t="s">
        <v>177</v>
      </c>
      <c r="E114" s="14">
        <v>1</v>
      </c>
      <c r="F114" s="14">
        <v>2</v>
      </c>
      <c r="G114" s="14" t="s">
        <v>82</v>
      </c>
    </row>
    <row r="115" spans="1:7" x14ac:dyDescent="0.2">
      <c r="A115" s="4" t="s">
        <v>130</v>
      </c>
      <c r="B115" s="6" t="s">
        <v>165</v>
      </c>
      <c r="C115" s="18" t="s">
        <v>178</v>
      </c>
      <c r="D115" s="11" t="s">
        <v>179</v>
      </c>
      <c r="E115" s="14">
        <v>21</v>
      </c>
      <c r="F115" s="14">
        <v>2</v>
      </c>
      <c r="G115" s="14" t="s">
        <v>180</v>
      </c>
    </row>
    <row r="116" spans="1:7" x14ac:dyDescent="0.2">
      <c r="A116" s="4" t="s">
        <v>130</v>
      </c>
      <c r="B116" s="6" t="s">
        <v>165</v>
      </c>
      <c r="C116" s="18" t="s">
        <v>181</v>
      </c>
      <c r="D116" s="11" t="s">
        <v>182</v>
      </c>
      <c r="E116" s="14">
        <v>1</v>
      </c>
      <c r="F116" s="14">
        <v>1</v>
      </c>
      <c r="G116" s="14" t="s">
        <v>82</v>
      </c>
    </row>
    <row r="117" spans="1:7" x14ac:dyDescent="0.2">
      <c r="A117" s="4" t="s">
        <v>130</v>
      </c>
      <c r="B117" s="6" t="s">
        <v>165</v>
      </c>
      <c r="C117" s="18" t="s">
        <v>183</v>
      </c>
      <c r="D117" s="11" t="s">
        <v>184</v>
      </c>
      <c r="E117" s="14">
        <v>1</v>
      </c>
      <c r="F117" s="14">
        <v>2</v>
      </c>
      <c r="G117" s="14" t="s">
        <v>82</v>
      </c>
    </row>
    <row r="118" spans="1:7" x14ac:dyDescent="0.2">
      <c r="A118" s="4" t="s">
        <v>130</v>
      </c>
      <c r="B118" s="6" t="s">
        <v>165</v>
      </c>
      <c r="C118" s="18" t="s">
        <v>185</v>
      </c>
      <c r="D118" s="11" t="s">
        <v>186</v>
      </c>
      <c r="E118" s="14">
        <v>1</v>
      </c>
      <c r="F118" s="14">
        <v>1</v>
      </c>
      <c r="G118" s="14" t="s">
        <v>82</v>
      </c>
    </row>
    <row r="119" spans="1:7" x14ac:dyDescent="0.2">
      <c r="A119" s="4" t="s">
        <v>130</v>
      </c>
      <c r="B119" s="6" t="s">
        <v>165</v>
      </c>
      <c r="C119" s="18" t="s">
        <v>187</v>
      </c>
      <c r="D119" s="11" t="s">
        <v>188</v>
      </c>
      <c r="E119" s="14">
        <v>1</v>
      </c>
      <c r="F119" s="14">
        <v>2</v>
      </c>
      <c r="G119" s="14" t="s">
        <v>24</v>
      </c>
    </row>
    <row r="120" spans="1:7" x14ac:dyDescent="0.2">
      <c r="A120" s="4" t="s">
        <v>130</v>
      </c>
      <c r="B120" s="6" t="s">
        <v>165</v>
      </c>
      <c r="C120" s="18" t="s">
        <v>189</v>
      </c>
      <c r="D120" s="11" t="s">
        <v>190</v>
      </c>
      <c r="E120" s="14">
        <v>1</v>
      </c>
      <c r="F120" s="14">
        <v>1</v>
      </c>
      <c r="G120" s="14" t="s">
        <v>24</v>
      </c>
    </row>
    <row r="121" spans="1:7" x14ac:dyDescent="0.2">
      <c r="A121" s="4" t="s">
        <v>130</v>
      </c>
      <c r="B121" s="6" t="s">
        <v>165</v>
      </c>
      <c r="C121" s="18" t="s">
        <v>132</v>
      </c>
      <c r="D121" s="11" t="s">
        <v>133</v>
      </c>
      <c r="E121" s="14">
        <v>2</v>
      </c>
      <c r="F121" s="14">
        <v>2</v>
      </c>
      <c r="G121" s="14" t="s">
        <v>24</v>
      </c>
    </row>
    <row r="122" spans="1:7" x14ac:dyDescent="0.2">
      <c r="A122" s="4" t="s">
        <v>130</v>
      </c>
      <c r="B122" s="6" t="s">
        <v>165</v>
      </c>
      <c r="C122" s="18" t="s">
        <v>150</v>
      </c>
      <c r="D122" s="11" t="s">
        <v>151</v>
      </c>
      <c r="E122" s="14">
        <v>180</v>
      </c>
      <c r="F122" s="14">
        <v>1</v>
      </c>
      <c r="G122" s="14" t="s">
        <v>10</v>
      </c>
    </row>
    <row r="123" spans="1:7" x14ac:dyDescent="0.2">
      <c r="A123" s="4" t="s">
        <v>130</v>
      </c>
      <c r="B123" s="6" t="s">
        <v>165</v>
      </c>
      <c r="C123" s="18" t="s">
        <v>191</v>
      </c>
      <c r="D123" s="11" t="s">
        <v>192</v>
      </c>
      <c r="E123" s="14">
        <v>1</v>
      </c>
      <c r="F123" s="14">
        <v>1</v>
      </c>
      <c r="G123" s="14" t="s">
        <v>82</v>
      </c>
    </row>
    <row r="124" spans="1:7" x14ac:dyDescent="0.2">
      <c r="A124" s="4" t="s">
        <v>130</v>
      </c>
      <c r="B124" s="6" t="s">
        <v>165</v>
      </c>
      <c r="C124" s="18" t="s">
        <v>193</v>
      </c>
      <c r="D124" s="11" t="s">
        <v>194</v>
      </c>
      <c r="E124" s="14">
        <v>180</v>
      </c>
      <c r="F124" s="14">
        <v>1</v>
      </c>
      <c r="G124" s="14" t="s">
        <v>10</v>
      </c>
    </row>
    <row r="125" spans="1:7" x14ac:dyDescent="0.2">
      <c r="A125" s="4" t="s">
        <v>130</v>
      </c>
      <c r="B125" s="6" t="s">
        <v>165</v>
      </c>
      <c r="C125" s="18" t="s">
        <v>154</v>
      </c>
      <c r="D125" s="11" t="s">
        <v>155</v>
      </c>
      <c r="E125" s="14">
        <v>1</v>
      </c>
      <c r="F125" s="14">
        <v>2</v>
      </c>
      <c r="G125" s="14" t="s">
        <v>24</v>
      </c>
    </row>
    <row r="126" spans="1:7" x14ac:dyDescent="0.2">
      <c r="A126" s="4" t="s">
        <v>130</v>
      </c>
      <c r="B126" s="6" t="s">
        <v>165</v>
      </c>
      <c r="C126" s="18" t="s">
        <v>156</v>
      </c>
      <c r="D126" s="11" t="s">
        <v>157</v>
      </c>
      <c r="E126" s="14">
        <v>1</v>
      </c>
      <c r="F126" s="14">
        <v>3</v>
      </c>
      <c r="G126" s="14" t="s">
        <v>24</v>
      </c>
    </row>
    <row r="127" spans="1:7" x14ac:dyDescent="0.2">
      <c r="A127" s="4" t="s">
        <v>130</v>
      </c>
      <c r="B127" s="6" t="s">
        <v>165</v>
      </c>
      <c r="C127" s="18" t="s">
        <v>158</v>
      </c>
      <c r="D127" s="11" t="s">
        <v>159</v>
      </c>
      <c r="E127" s="14">
        <v>1</v>
      </c>
      <c r="F127" s="14">
        <v>2</v>
      </c>
      <c r="G127" s="14" t="s">
        <v>24</v>
      </c>
    </row>
    <row r="128" spans="1:7" x14ac:dyDescent="0.2">
      <c r="A128" s="4" t="s">
        <v>130</v>
      </c>
      <c r="B128" s="6" t="s">
        <v>165</v>
      </c>
      <c r="C128" s="18" t="s">
        <v>195</v>
      </c>
      <c r="D128" s="11" t="s">
        <v>196</v>
      </c>
      <c r="E128" s="14">
        <v>1</v>
      </c>
      <c r="F128" s="14">
        <v>2</v>
      </c>
      <c r="G128" s="14" t="s">
        <v>82</v>
      </c>
    </row>
    <row r="129" spans="1:7" x14ac:dyDescent="0.2">
      <c r="A129" s="4" t="s">
        <v>130</v>
      </c>
      <c r="B129" s="6" t="s">
        <v>165</v>
      </c>
      <c r="C129" s="18" t="s">
        <v>197</v>
      </c>
      <c r="D129" s="11" t="s">
        <v>198</v>
      </c>
      <c r="E129" s="14">
        <v>2</v>
      </c>
      <c r="F129" s="14">
        <v>2</v>
      </c>
      <c r="G129" s="14" t="s">
        <v>82</v>
      </c>
    </row>
    <row r="130" spans="1:7" x14ac:dyDescent="0.2">
      <c r="A130" s="6" t="s">
        <v>130</v>
      </c>
      <c r="B130" s="9" t="s">
        <v>199</v>
      </c>
      <c r="C130" s="18" t="s">
        <v>154</v>
      </c>
      <c r="D130" s="11" t="s">
        <v>155</v>
      </c>
      <c r="E130" s="14">
        <v>1</v>
      </c>
      <c r="F130" s="14">
        <v>2</v>
      </c>
      <c r="G130" s="14" t="s">
        <v>24</v>
      </c>
    </row>
    <row r="131" spans="1:7" x14ac:dyDescent="0.2">
      <c r="A131" s="4" t="s">
        <v>130</v>
      </c>
      <c r="B131" s="6" t="s">
        <v>199</v>
      </c>
      <c r="C131" s="18" t="s">
        <v>156</v>
      </c>
      <c r="D131" s="11" t="s">
        <v>157</v>
      </c>
      <c r="E131" s="14">
        <v>1</v>
      </c>
      <c r="F131" s="14">
        <v>3</v>
      </c>
      <c r="G131" s="14" t="s">
        <v>24</v>
      </c>
    </row>
    <row r="132" spans="1:7" x14ac:dyDescent="0.2">
      <c r="A132" s="4" t="s">
        <v>130</v>
      </c>
      <c r="B132" s="6" t="s">
        <v>199</v>
      </c>
      <c r="C132" s="18" t="s">
        <v>158</v>
      </c>
      <c r="D132" s="11" t="s">
        <v>159</v>
      </c>
      <c r="E132" s="12">
        <v>1</v>
      </c>
      <c r="F132" s="12">
        <v>2</v>
      </c>
      <c r="G132" s="12" t="s">
        <v>24</v>
      </c>
    </row>
    <row r="133" spans="1:7" x14ac:dyDescent="0.2">
      <c r="A133" s="6" t="s">
        <v>130</v>
      </c>
      <c r="B133" s="10" t="s">
        <v>200</v>
      </c>
      <c r="C133" s="16"/>
      <c r="D133" s="11"/>
      <c r="E133" s="15"/>
      <c r="F133" s="15"/>
      <c r="G133" s="15"/>
    </row>
    <row r="134" spans="1:7" x14ac:dyDescent="0.2">
      <c r="A134" s="6" t="s">
        <v>130</v>
      </c>
      <c r="B134" s="9" t="s">
        <v>201</v>
      </c>
      <c r="C134" s="18" t="s">
        <v>202</v>
      </c>
      <c r="D134" s="11" t="s">
        <v>203</v>
      </c>
      <c r="E134" s="14">
        <v>180</v>
      </c>
      <c r="F134" s="14">
        <v>3</v>
      </c>
      <c r="G134" s="14" t="s">
        <v>10</v>
      </c>
    </row>
    <row r="135" spans="1:7" x14ac:dyDescent="0.2">
      <c r="A135" s="4" t="s">
        <v>130</v>
      </c>
      <c r="B135" s="6" t="s">
        <v>201</v>
      </c>
      <c r="C135" s="18" t="s">
        <v>204</v>
      </c>
      <c r="D135" s="11" t="s">
        <v>205</v>
      </c>
      <c r="E135" s="14">
        <v>21</v>
      </c>
      <c r="F135" s="14">
        <v>2</v>
      </c>
      <c r="G135" s="14" t="s">
        <v>180</v>
      </c>
    </row>
    <row r="136" spans="1:7" x14ac:dyDescent="0.2">
      <c r="A136" s="4" t="s">
        <v>130</v>
      </c>
      <c r="B136" s="6" t="s">
        <v>201</v>
      </c>
      <c r="C136" s="18" t="s">
        <v>154</v>
      </c>
      <c r="D136" s="11" t="s">
        <v>155</v>
      </c>
      <c r="E136" s="14">
        <v>1</v>
      </c>
      <c r="F136" s="14">
        <v>2</v>
      </c>
      <c r="G136" s="14" t="s">
        <v>24</v>
      </c>
    </row>
    <row r="137" spans="1:7" x14ac:dyDescent="0.2">
      <c r="A137" s="4" t="s">
        <v>130</v>
      </c>
      <c r="B137" s="6" t="s">
        <v>201</v>
      </c>
      <c r="C137" s="18" t="s">
        <v>156</v>
      </c>
      <c r="D137" s="11" t="s">
        <v>157</v>
      </c>
      <c r="E137" s="14">
        <v>1</v>
      </c>
      <c r="F137" s="14">
        <v>3</v>
      </c>
      <c r="G137" s="14" t="s">
        <v>24</v>
      </c>
    </row>
    <row r="138" spans="1:7" x14ac:dyDescent="0.2">
      <c r="A138" s="4" t="s">
        <v>130</v>
      </c>
      <c r="B138" s="6" t="s">
        <v>201</v>
      </c>
      <c r="C138" s="18" t="s">
        <v>158</v>
      </c>
      <c r="D138" s="11" t="s">
        <v>159</v>
      </c>
      <c r="E138" s="14">
        <v>1</v>
      </c>
      <c r="F138" s="14">
        <v>2</v>
      </c>
      <c r="G138" s="14" t="s">
        <v>24</v>
      </c>
    </row>
    <row r="139" spans="1:7" x14ac:dyDescent="0.2">
      <c r="A139" s="6" t="s">
        <v>130</v>
      </c>
      <c r="B139" s="9" t="s">
        <v>206</v>
      </c>
      <c r="C139" s="18" t="s">
        <v>191</v>
      </c>
      <c r="D139" s="11" t="s">
        <v>192</v>
      </c>
      <c r="E139" s="14">
        <v>1</v>
      </c>
      <c r="F139" s="14">
        <v>1</v>
      </c>
      <c r="G139" s="14" t="s">
        <v>82</v>
      </c>
    </row>
    <row r="140" spans="1:7" x14ac:dyDescent="0.2">
      <c r="A140" s="4" t="s">
        <v>130</v>
      </c>
      <c r="B140" s="6" t="s">
        <v>206</v>
      </c>
      <c r="C140" s="18" t="s">
        <v>207</v>
      </c>
      <c r="D140" s="11" t="s">
        <v>208</v>
      </c>
      <c r="E140" s="14">
        <v>1</v>
      </c>
      <c r="F140" s="14">
        <v>2</v>
      </c>
      <c r="G140" s="14" t="s">
        <v>209</v>
      </c>
    </row>
    <row r="141" spans="1:7" x14ac:dyDescent="0.2">
      <c r="A141" s="4" t="s">
        <v>130</v>
      </c>
      <c r="B141" s="6" t="s">
        <v>206</v>
      </c>
      <c r="C141" s="18" t="s">
        <v>210</v>
      </c>
      <c r="D141" s="11" t="s">
        <v>211</v>
      </c>
      <c r="E141" s="14">
        <v>1</v>
      </c>
      <c r="F141" s="14">
        <v>1</v>
      </c>
      <c r="G141" s="14" t="s">
        <v>82</v>
      </c>
    </row>
    <row r="142" spans="1:7" x14ac:dyDescent="0.2">
      <c r="A142" s="6" t="s">
        <v>130</v>
      </c>
      <c r="B142" s="9" t="s">
        <v>212</v>
      </c>
      <c r="C142" s="18" t="s">
        <v>213</v>
      </c>
      <c r="D142" s="11" t="s">
        <v>214</v>
      </c>
      <c r="E142" s="14">
        <v>1</v>
      </c>
      <c r="F142" s="14">
        <v>3</v>
      </c>
      <c r="G142" s="14" t="s">
        <v>13</v>
      </c>
    </row>
    <row r="143" spans="1:7" x14ac:dyDescent="0.2">
      <c r="A143" s="4" t="s">
        <v>130</v>
      </c>
      <c r="B143" s="6" t="s">
        <v>212</v>
      </c>
      <c r="C143" s="18" t="s">
        <v>191</v>
      </c>
      <c r="D143" s="11" t="s">
        <v>192</v>
      </c>
      <c r="E143" s="14">
        <v>1</v>
      </c>
      <c r="F143" s="14">
        <v>1</v>
      </c>
      <c r="G143" s="14" t="s">
        <v>82</v>
      </c>
    </row>
    <row r="144" spans="1:7" x14ac:dyDescent="0.2">
      <c r="A144" s="4" t="s">
        <v>130</v>
      </c>
      <c r="B144" s="6" t="s">
        <v>212</v>
      </c>
      <c r="C144" s="18" t="s">
        <v>215</v>
      </c>
      <c r="D144" s="11" t="s">
        <v>216</v>
      </c>
      <c r="E144" s="14">
        <v>1</v>
      </c>
      <c r="F144" s="14">
        <v>2</v>
      </c>
      <c r="G144" s="14" t="s">
        <v>13</v>
      </c>
    </row>
    <row r="145" spans="1:7" x14ac:dyDescent="0.2">
      <c r="A145" s="4" t="s">
        <v>130</v>
      </c>
      <c r="B145" s="6" t="s">
        <v>212</v>
      </c>
      <c r="C145" s="18" t="s">
        <v>217</v>
      </c>
      <c r="D145" s="11" t="s">
        <v>218</v>
      </c>
      <c r="E145" s="14">
        <v>2</v>
      </c>
      <c r="F145" s="14">
        <v>2</v>
      </c>
      <c r="G145" s="14" t="s">
        <v>82</v>
      </c>
    </row>
    <row r="146" spans="1:7" x14ac:dyDescent="0.2">
      <c r="A146" s="4" t="s">
        <v>130</v>
      </c>
      <c r="B146" s="6" t="s">
        <v>212</v>
      </c>
      <c r="C146" s="18" t="s">
        <v>219</v>
      </c>
      <c r="D146" s="11" t="s">
        <v>220</v>
      </c>
      <c r="E146" s="14">
        <v>1</v>
      </c>
      <c r="F146" s="14">
        <v>3</v>
      </c>
      <c r="G146" s="14" t="s">
        <v>13</v>
      </c>
    </row>
    <row r="147" spans="1:7" x14ac:dyDescent="0.2">
      <c r="A147" s="4" t="s">
        <v>130</v>
      </c>
      <c r="B147" s="6" t="s">
        <v>212</v>
      </c>
      <c r="C147" s="18" t="s">
        <v>221</v>
      </c>
      <c r="D147" s="11" t="s">
        <v>222</v>
      </c>
      <c r="E147" s="14">
        <v>1</v>
      </c>
      <c r="F147" s="14">
        <v>1</v>
      </c>
      <c r="G147" s="14" t="s">
        <v>13</v>
      </c>
    </row>
    <row r="148" spans="1:7" x14ac:dyDescent="0.2">
      <c r="A148" s="9" t="s">
        <v>223</v>
      </c>
      <c r="B148" s="9" t="s">
        <v>224</v>
      </c>
      <c r="C148" s="18" t="s">
        <v>225</v>
      </c>
      <c r="D148" s="11" t="s">
        <v>226</v>
      </c>
      <c r="E148" s="14">
        <v>180</v>
      </c>
      <c r="F148" s="14">
        <v>1</v>
      </c>
      <c r="G148" s="14" t="s">
        <v>10</v>
      </c>
    </row>
    <row r="149" spans="1:7" x14ac:dyDescent="0.2">
      <c r="A149" s="4" t="s">
        <v>223</v>
      </c>
      <c r="B149" s="6" t="s">
        <v>224</v>
      </c>
      <c r="C149" s="18" t="s">
        <v>227</v>
      </c>
      <c r="D149" s="11" t="s">
        <v>228</v>
      </c>
      <c r="E149" s="14">
        <v>2</v>
      </c>
      <c r="F149" s="14">
        <v>3</v>
      </c>
      <c r="G149" s="14" t="s">
        <v>13</v>
      </c>
    </row>
    <row r="150" spans="1:7" x14ac:dyDescent="0.2">
      <c r="A150" s="4" t="s">
        <v>223</v>
      </c>
      <c r="B150" s="6" t="s">
        <v>224</v>
      </c>
      <c r="C150" s="18" t="s">
        <v>229</v>
      </c>
      <c r="D150" s="11" t="s">
        <v>230</v>
      </c>
      <c r="E150" s="14">
        <v>1</v>
      </c>
      <c r="F150" s="14">
        <v>3</v>
      </c>
      <c r="G150" s="14" t="s">
        <v>24</v>
      </c>
    </row>
    <row r="151" spans="1:7" x14ac:dyDescent="0.2">
      <c r="A151" s="4" t="s">
        <v>223</v>
      </c>
      <c r="B151" s="6" t="s">
        <v>224</v>
      </c>
      <c r="C151" s="18" t="s">
        <v>231</v>
      </c>
      <c r="D151" s="11" t="s">
        <v>232</v>
      </c>
      <c r="E151" s="14">
        <v>1</v>
      </c>
      <c r="F151" s="14">
        <v>3</v>
      </c>
      <c r="G151" s="14" t="s">
        <v>24</v>
      </c>
    </row>
    <row r="152" spans="1:7" x14ac:dyDescent="0.2">
      <c r="A152" s="4" t="s">
        <v>223</v>
      </c>
      <c r="B152" s="6" t="s">
        <v>224</v>
      </c>
      <c r="C152" s="18" t="s">
        <v>233</v>
      </c>
      <c r="D152" s="11" t="s">
        <v>234</v>
      </c>
      <c r="E152" s="14">
        <v>1</v>
      </c>
      <c r="F152" s="14">
        <v>3</v>
      </c>
      <c r="G152" s="14" t="s">
        <v>24</v>
      </c>
    </row>
    <row r="153" spans="1:7" x14ac:dyDescent="0.2">
      <c r="A153" s="6" t="s">
        <v>223</v>
      </c>
      <c r="B153" s="9" t="s">
        <v>235</v>
      </c>
      <c r="C153" s="18" t="s">
        <v>166</v>
      </c>
      <c r="D153" s="11" t="s">
        <v>167</v>
      </c>
      <c r="E153" s="14">
        <v>2</v>
      </c>
      <c r="F153" s="14">
        <v>3</v>
      </c>
      <c r="G153" s="14" t="s">
        <v>13</v>
      </c>
    </row>
    <row r="154" spans="1:7" x14ac:dyDescent="0.2">
      <c r="A154" s="4" t="s">
        <v>223</v>
      </c>
      <c r="B154" s="6" t="s">
        <v>235</v>
      </c>
      <c r="C154" s="18" t="s">
        <v>170</v>
      </c>
      <c r="D154" s="11" t="s">
        <v>171</v>
      </c>
      <c r="E154" s="14">
        <v>3</v>
      </c>
      <c r="F154" s="14">
        <v>2</v>
      </c>
      <c r="G154" s="14" t="s">
        <v>82</v>
      </c>
    </row>
    <row r="155" spans="1:7" x14ac:dyDescent="0.2">
      <c r="A155" s="4" t="s">
        <v>223</v>
      </c>
      <c r="B155" s="6" t="s">
        <v>235</v>
      </c>
      <c r="C155" s="18" t="s">
        <v>183</v>
      </c>
      <c r="D155" s="11" t="s">
        <v>184</v>
      </c>
      <c r="E155" s="14">
        <v>1</v>
      </c>
      <c r="F155" s="14">
        <v>2</v>
      </c>
      <c r="G155" s="14" t="s">
        <v>82</v>
      </c>
    </row>
    <row r="156" spans="1:7" x14ac:dyDescent="0.2">
      <c r="A156" s="4" t="s">
        <v>223</v>
      </c>
      <c r="B156" s="6" t="s">
        <v>235</v>
      </c>
      <c r="C156" s="18" t="s">
        <v>189</v>
      </c>
      <c r="D156" s="11" t="s">
        <v>190</v>
      </c>
      <c r="E156" s="14">
        <v>1</v>
      </c>
      <c r="F156" s="14">
        <v>1</v>
      </c>
      <c r="G156" s="14" t="s">
        <v>24</v>
      </c>
    </row>
    <row r="157" spans="1:7" x14ac:dyDescent="0.2">
      <c r="A157" s="4" t="s">
        <v>223</v>
      </c>
      <c r="B157" s="6" t="s">
        <v>235</v>
      </c>
      <c r="C157" s="18" t="s">
        <v>236</v>
      </c>
      <c r="D157" s="11" t="s">
        <v>237</v>
      </c>
      <c r="E157" s="14">
        <v>180</v>
      </c>
      <c r="F157" s="14">
        <v>2</v>
      </c>
      <c r="G157" s="14" t="s">
        <v>10</v>
      </c>
    </row>
    <row r="158" spans="1:7" x14ac:dyDescent="0.2">
      <c r="A158" s="4" t="s">
        <v>223</v>
      </c>
      <c r="B158" s="6" t="s">
        <v>235</v>
      </c>
      <c r="C158" s="18" t="s">
        <v>225</v>
      </c>
      <c r="D158" s="11" t="s">
        <v>226</v>
      </c>
      <c r="E158" s="14">
        <v>180</v>
      </c>
      <c r="F158" s="14">
        <v>1</v>
      </c>
      <c r="G158" s="14" t="s">
        <v>10</v>
      </c>
    </row>
    <row r="159" spans="1:7" x14ac:dyDescent="0.2">
      <c r="A159" s="4" t="s">
        <v>223</v>
      </c>
      <c r="B159" s="6" t="s">
        <v>235</v>
      </c>
      <c r="C159" s="18" t="s">
        <v>238</v>
      </c>
      <c r="D159" s="11" t="s">
        <v>239</v>
      </c>
      <c r="E159" s="14">
        <v>90</v>
      </c>
      <c r="F159" s="14">
        <v>2</v>
      </c>
      <c r="G159" s="14" t="s">
        <v>10</v>
      </c>
    </row>
    <row r="160" spans="1:7" x14ac:dyDescent="0.2">
      <c r="A160" s="4" t="s">
        <v>223</v>
      </c>
      <c r="B160" s="6" t="s">
        <v>235</v>
      </c>
      <c r="C160" s="18" t="s">
        <v>227</v>
      </c>
      <c r="D160" s="11" t="s">
        <v>228</v>
      </c>
      <c r="E160" s="14">
        <v>2</v>
      </c>
      <c r="F160" s="14">
        <v>3</v>
      </c>
      <c r="G160" s="14" t="s">
        <v>13</v>
      </c>
    </row>
    <row r="161" spans="1:7" x14ac:dyDescent="0.2">
      <c r="A161" s="4" t="s">
        <v>223</v>
      </c>
      <c r="B161" s="6" t="s">
        <v>235</v>
      </c>
      <c r="C161" s="18" t="s">
        <v>240</v>
      </c>
      <c r="D161" s="11" t="s">
        <v>241</v>
      </c>
      <c r="E161" s="12">
        <v>2</v>
      </c>
      <c r="F161" s="12">
        <v>2</v>
      </c>
      <c r="G161" s="12" t="s">
        <v>24</v>
      </c>
    </row>
    <row r="162" spans="1:7" x14ac:dyDescent="0.2">
      <c r="A162" s="6" t="s">
        <v>223</v>
      </c>
      <c r="B162" s="10" t="s">
        <v>242</v>
      </c>
      <c r="C162" s="19"/>
      <c r="D162" s="11"/>
      <c r="E162" s="15"/>
      <c r="F162" s="15"/>
      <c r="G162" s="15"/>
    </row>
    <row r="163" spans="1:7" x14ac:dyDescent="0.2">
      <c r="A163" s="9" t="s">
        <v>243</v>
      </c>
      <c r="B163" s="9" t="s">
        <v>243</v>
      </c>
      <c r="C163" s="18" t="s">
        <v>244</v>
      </c>
      <c r="D163" s="11" t="s">
        <v>245</v>
      </c>
      <c r="E163" s="12">
        <v>1</v>
      </c>
      <c r="F163" s="12">
        <v>3</v>
      </c>
      <c r="G163" s="12" t="s">
        <v>13</v>
      </c>
    </row>
    <row r="164" spans="1:7" x14ac:dyDescent="0.2">
      <c r="A164" s="9" t="s">
        <v>246</v>
      </c>
      <c r="B164" s="10" t="s">
        <v>247</v>
      </c>
      <c r="C164" s="19"/>
      <c r="D164" s="11"/>
      <c r="E164" s="15"/>
      <c r="F164" s="15"/>
      <c r="G164" s="15"/>
    </row>
    <row r="165" spans="1:7" x14ac:dyDescent="0.2">
      <c r="A165" s="6" t="s">
        <v>246</v>
      </c>
      <c r="B165" s="9" t="s">
        <v>248</v>
      </c>
      <c r="C165" s="18" t="s">
        <v>249</v>
      </c>
      <c r="D165" s="11" t="s">
        <v>250</v>
      </c>
      <c r="E165" s="14">
        <v>21</v>
      </c>
      <c r="F165" s="14">
        <v>2</v>
      </c>
      <c r="G165" s="14" t="s">
        <v>180</v>
      </c>
    </row>
    <row r="166" spans="1:7" x14ac:dyDescent="0.2">
      <c r="A166" s="4" t="s">
        <v>246</v>
      </c>
      <c r="B166" s="6" t="s">
        <v>248</v>
      </c>
      <c r="C166" s="18" t="s">
        <v>251</v>
      </c>
      <c r="D166" s="11" t="s">
        <v>252</v>
      </c>
      <c r="E166" s="14">
        <v>21</v>
      </c>
      <c r="F166" s="14">
        <v>2</v>
      </c>
      <c r="G166" s="14" t="s">
        <v>180</v>
      </c>
    </row>
    <row r="167" spans="1:7" x14ac:dyDescent="0.2">
      <c r="A167" s="4" t="s">
        <v>246</v>
      </c>
      <c r="B167" s="6" t="s">
        <v>248</v>
      </c>
      <c r="C167" s="18" t="s">
        <v>253</v>
      </c>
      <c r="D167" s="11" t="s">
        <v>254</v>
      </c>
      <c r="E167" s="14">
        <v>21</v>
      </c>
      <c r="F167" s="14">
        <v>2</v>
      </c>
      <c r="G167" s="14" t="s">
        <v>180</v>
      </c>
    </row>
    <row r="168" spans="1:7" x14ac:dyDescent="0.2">
      <c r="A168" s="4" t="s">
        <v>246</v>
      </c>
      <c r="B168" s="6" t="s">
        <v>248</v>
      </c>
      <c r="C168" s="18" t="s">
        <v>255</v>
      </c>
      <c r="D168" s="11" t="s">
        <v>256</v>
      </c>
      <c r="E168" s="14">
        <v>21</v>
      </c>
      <c r="F168" s="14">
        <v>2</v>
      </c>
      <c r="G168" s="14" t="s">
        <v>180</v>
      </c>
    </row>
    <row r="169" spans="1:7" x14ac:dyDescent="0.2">
      <c r="A169" s="4" t="s">
        <v>246</v>
      </c>
      <c r="B169" s="6" t="s">
        <v>248</v>
      </c>
      <c r="C169" s="18" t="s">
        <v>257</v>
      </c>
      <c r="D169" s="11" t="s">
        <v>258</v>
      </c>
      <c r="E169" s="14">
        <v>21</v>
      </c>
      <c r="F169" s="14">
        <v>2</v>
      </c>
      <c r="G169" s="14" t="s">
        <v>180</v>
      </c>
    </row>
    <row r="170" spans="1:7" x14ac:dyDescent="0.2">
      <c r="A170" s="4" t="s">
        <v>246</v>
      </c>
      <c r="B170" s="6" t="s">
        <v>248</v>
      </c>
      <c r="C170" s="18" t="s">
        <v>259</v>
      </c>
      <c r="D170" s="11" t="s">
        <v>260</v>
      </c>
      <c r="E170" s="14">
        <v>21</v>
      </c>
      <c r="F170" s="14">
        <v>2</v>
      </c>
      <c r="G170" s="14" t="s">
        <v>180</v>
      </c>
    </row>
    <row r="171" spans="1:7" x14ac:dyDescent="0.2">
      <c r="A171" s="4" t="s">
        <v>246</v>
      </c>
      <c r="B171" s="6" t="s">
        <v>248</v>
      </c>
      <c r="C171" s="18" t="s">
        <v>261</v>
      </c>
      <c r="D171" s="11" t="s">
        <v>262</v>
      </c>
      <c r="E171" s="14">
        <v>21</v>
      </c>
      <c r="F171" s="14">
        <v>2</v>
      </c>
      <c r="G171" s="14" t="s">
        <v>180</v>
      </c>
    </row>
    <row r="172" spans="1:7" x14ac:dyDescent="0.2">
      <c r="A172" s="4" t="s">
        <v>246</v>
      </c>
      <c r="B172" s="6" t="s">
        <v>248</v>
      </c>
      <c r="C172" s="18" t="s">
        <v>263</v>
      </c>
      <c r="D172" s="11" t="s">
        <v>264</v>
      </c>
      <c r="E172" s="14">
        <v>21</v>
      </c>
      <c r="F172" s="14">
        <v>2</v>
      </c>
      <c r="G172" s="14" t="s">
        <v>180</v>
      </c>
    </row>
    <row r="173" spans="1:7" x14ac:dyDescent="0.2">
      <c r="A173" s="4" t="s">
        <v>246</v>
      </c>
      <c r="B173" s="6" t="s">
        <v>248</v>
      </c>
      <c r="C173" s="18" t="s">
        <v>265</v>
      </c>
      <c r="D173" s="11" t="s">
        <v>266</v>
      </c>
      <c r="E173" s="14">
        <v>21</v>
      </c>
      <c r="F173" s="14">
        <v>2</v>
      </c>
      <c r="G173" s="14" t="s">
        <v>180</v>
      </c>
    </row>
    <row r="174" spans="1:7" x14ac:dyDescent="0.2">
      <c r="A174" s="4" t="s">
        <v>246</v>
      </c>
      <c r="B174" s="6" t="s">
        <v>248</v>
      </c>
      <c r="C174" s="18" t="s">
        <v>267</v>
      </c>
      <c r="D174" s="11" t="s">
        <v>268</v>
      </c>
      <c r="E174" s="14">
        <v>21</v>
      </c>
      <c r="F174" s="14">
        <v>2</v>
      </c>
      <c r="G174" s="14" t="s">
        <v>180</v>
      </c>
    </row>
    <row r="175" spans="1:7" x14ac:dyDescent="0.2">
      <c r="A175" s="4" t="s">
        <v>246</v>
      </c>
      <c r="B175" s="6" t="s">
        <v>248</v>
      </c>
      <c r="C175" s="18" t="s">
        <v>269</v>
      </c>
      <c r="D175" s="11" t="s">
        <v>270</v>
      </c>
      <c r="E175" s="14">
        <v>21</v>
      </c>
      <c r="F175" s="14">
        <v>2</v>
      </c>
      <c r="G175" s="14" t="s">
        <v>180</v>
      </c>
    </row>
    <row r="176" spans="1:7" x14ac:dyDescent="0.2">
      <c r="A176" s="4" t="s">
        <v>246</v>
      </c>
      <c r="B176" s="6" t="s">
        <v>248</v>
      </c>
      <c r="C176" s="18" t="s">
        <v>271</v>
      </c>
      <c r="D176" s="11" t="s">
        <v>272</v>
      </c>
      <c r="E176" s="14">
        <v>21</v>
      </c>
      <c r="F176" s="14">
        <v>2</v>
      </c>
      <c r="G176" s="14" t="s">
        <v>180</v>
      </c>
    </row>
    <row r="177" spans="1:7" x14ac:dyDescent="0.2">
      <c r="A177" s="4" t="s">
        <v>246</v>
      </c>
      <c r="B177" s="6" t="s">
        <v>248</v>
      </c>
      <c r="C177" s="18" t="s">
        <v>273</v>
      </c>
      <c r="D177" s="11" t="s">
        <v>274</v>
      </c>
      <c r="E177" s="14">
        <v>2</v>
      </c>
      <c r="F177" s="14">
        <v>2</v>
      </c>
      <c r="G177" s="14" t="s">
        <v>275</v>
      </c>
    </row>
    <row r="178" spans="1:7" x14ac:dyDescent="0.2">
      <c r="A178" s="4" t="s">
        <v>246</v>
      </c>
      <c r="B178" s="6" t="s">
        <v>248</v>
      </c>
      <c r="C178" s="18" t="s">
        <v>276</v>
      </c>
      <c r="D178" s="11" t="s">
        <v>277</v>
      </c>
      <c r="E178" s="14">
        <v>2</v>
      </c>
      <c r="F178" s="14">
        <v>2</v>
      </c>
      <c r="G178" s="14" t="s">
        <v>275</v>
      </c>
    </row>
    <row r="179" spans="1:7" x14ac:dyDescent="0.2">
      <c r="A179" s="4" t="s">
        <v>246</v>
      </c>
      <c r="B179" s="6" t="s">
        <v>248</v>
      </c>
      <c r="C179" s="18" t="s">
        <v>278</v>
      </c>
      <c r="D179" s="11" t="s">
        <v>279</v>
      </c>
      <c r="E179" s="14">
        <v>4</v>
      </c>
      <c r="F179" s="14">
        <v>2</v>
      </c>
      <c r="G179" s="14" t="s">
        <v>275</v>
      </c>
    </row>
    <row r="180" spans="1:7" x14ac:dyDescent="0.2">
      <c r="A180" s="4" t="s">
        <v>246</v>
      </c>
      <c r="B180" s="6" t="s">
        <v>248</v>
      </c>
      <c r="C180" s="18" t="s">
        <v>280</v>
      </c>
      <c r="D180" s="11" t="s">
        <v>281</v>
      </c>
      <c r="E180" s="14">
        <v>3</v>
      </c>
      <c r="F180" s="14">
        <v>2</v>
      </c>
      <c r="G180" s="14" t="s">
        <v>275</v>
      </c>
    </row>
    <row r="181" spans="1:7" x14ac:dyDescent="0.2">
      <c r="A181" s="4" t="s">
        <v>246</v>
      </c>
      <c r="B181" s="6" t="s">
        <v>248</v>
      </c>
      <c r="C181" s="18" t="s">
        <v>282</v>
      </c>
      <c r="D181" s="11" t="s">
        <v>283</v>
      </c>
      <c r="E181" s="14">
        <v>2</v>
      </c>
      <c r="F181" s="14">
        <v>2</v>
      </c>
      <c r="G181" s="14" t="s">
        <v>275</v>
      </c>
    </row>
    <row r="182" spans="1:7" x14ac:dyDescent="0.2">
      <c r="A182" s="4" t="s">
        <v>246</v>
      </c>
      <c r="B182" s="6" t="s">
        <v>248</v>
      </c>
      <c r="C182" s="18" t="s">
        <v>284</v>
      </c>
      <c r="D182" s="11" t="s">
        <v>285</v>
      </c>
      <c r="E182" s="14">
        <v>5</v>
      </c>
      <c r="F182" s="14">
        <v>2</v>
      </c>
      <c r="G182" s="14" t="s">
        <v>275</v>
      </c>
    </row>
    <row r="183" spans="1:7" x14ac:dyDescent="0.2">
      <c r="A183" s="4" t="s">
        <v>246</v>
      </c>
      <c r="B183" s="6" t="s">
        <v>248</v>
      </c>
      <c r="C183" s="18" t="s">
        <v>286</v>
      </c>
      <c r="D183" s="11" t="s">
        <v>287</v>
      </c>
      <c r="E183" s="14">
        <v>2</v>
      </c>
      <c r="F183" s="14">
        <v>2</v>
      </c>
      <c r="G183" s="14" t="s">
        <v>82</v>
      </c>
    </row>
    <row r="184" spans="1:7" x14ac:dyDescent="0.2">
      <c r="A184" s="4" t="s">
        <v>246</v>
      </c>
      <c r="B184" s="6" t="s">
        <v>248</v>
      </c>
      <c r="C184" s="18" t="s">
        <v>288</v>
      </c>
      <c r="D184" s="11" t="s">
        <v>274</v>
      </c>
      <c r="E184" s="14">
        <v>2</v>
      </c>
      <c r="F184" s="14">
        <v>2</v>
      </c>
      <c r="G184" s="14" t="s">
        <v>82</v>
      </c>
    </row>
    <row r="185" spans="1:7" x14ac:dyDescent="0.2">
      <c r="A185" s="4" t="s">
        <v>246</v>
      </c>
      <c r="B185" s="6" t="s">
        <v>248</v>
      </c>
      <c r="C185" s="18" t="s">
        <v>289</v>
      </c>
      <c r="D185" s="11" t="s">
        <v>277</v>
      </c>
      <c r="E185" s="14">
        <v>2</v>
      </c>
      <c r="F185" s="14">
        <v>2</v>
      </c>
      <c r="G185" s="14" t="s">
        <v>82</v>
      </c>
    </row>
    <row r="186" spans="1:7" x14ac:dyDescent="0.2">
      <c r="A186" s="4" t="s">
        <v>246</v>
      </c>
      <c r="B186" s="6" t="s">
        <v>248</v>
      </c>
      <c r="C186" s="18" t="s">
        <v>290</v>
      </c>
      <c r="D186" s="11" t="s">
        <v>279</v>
      </c>
      <c r="E186" s="14">
        <v>4</v>
      </c>
      <c r="F186" s="14">
        <v>2</v>
      </c>
      <c r="G186" s="14" t="s">
        <v>82</v>
      </c>
    </row>
    <row r="187" spans="1:7" x14ac:dyDescent="0.2">
      <c r="A187" s="4" t="s">
        <v>246</v>
      </c>
      <c r="B187" s="6" t="s">
        <v>248</v>
      </c>
      <c r="C187" s="18" t="s">
        <v>291</v>
      </c>
      <c r="D187" s="11" t="s">
        <v>292</v>
      </c>
      <c r="E187" s="14">
        <v>2</v>
      </c>
      <c r="F187" s="14">
        <v>2</v>
      </c>
      <c r="G187" s="14" t="s">
        <v>82</v>
      </c>
    </row>
    <row r="188" spans="1:7" x14ac:dyDescent="0.2">
      <c r="A188" s="4" t="s">
        <v>246</v>
      </c>
      <c r="B188" s="6" t="s">
        <v>248</v>
      </c>
      <c r="C188" s="18" t="s">
        <v>293</v>
      </c>
      <c r="D188" s="11" t="s">
        <v>294</v>
      </c>
      <c r="E188" s="14">
        <v>1</v>
      </c>
      <c r="F188" s="14">
        <v>2</v>
      </c>
      <c r="G188" s="14" t="s">
        <v>82</v>
      </c>
    </row>
    <row r="189" spans="1:7" x14ac:dyDescent="0.2">
      <c r="A189" s="4" t="s">
        <v>246</v>
      </c>
      <c r="B189" s="6" t="s">
        <v>248</v>
      </c>
      <c r="C189" s="18" t="s">
        <v>229</v>
      </c>
      <c r="D189" s="11" t="s">
        <v>230</v>
      </c>
      <c r="E189" s="14">
        <v>1</v>
      </c>
      <c r="F189" s="14">
        <v>3</v>
      </c>
      <c r="G189" s="14" t="s">
        <v>24</v>
      </c>
    </row>
    <row r="190" spans="1:7" x14ac:dyDescent="0.2">
      <c r="A190" s="4" t="s">
        <v>246</v>
      </c>
      <c r="B190" s="6" t="s">
        <v>248</v>
      </c>
      <c r="C190" s="18" t="s">
        <v>231</v>
      </c>
      <c r="D190" s="11" t="s">
        <v>232</v>
      </c>
      <c r="E190" s="14">
        <v>1</v>
      </c>
      <c r="F190" s="14">
        <v>3</v>
      </c>
      <c r="G190" s="14" t="s">
        <v>24</v>
      </c>
    </row>
    <row r="191" spans="1:7" x14ac:dyDescent="0.2">
      <c r="A191" s="4" t="s">
        <v>246</v>
      </c>
      <c r="B191" s="6" t="s">
        <v>248</v>
      </c>
      <c r="C191" s="18" t="s">
        <v>295</v>
      </c>
      <c r="D191" s="11" t="s">
        <v>281</v>
      </c>
      <c r="E191" s="14">
        <v>3</v>
      </c>
      <c r="F191" s="14">
        <v>2</v>
      </c>
      <c r="G191" s="14" t="s">
        <v>82</v>
      </c>
    </row>
    <row r="192" spans="1:7" x14ac:dyDescent="0.2">
      <c r="A192" s="4" t="s">
        <v>246</v>
      </c>
      <c r="B192" s="6" t="s">
        <v>248</v>
      </c>
      <c r="C192" s="18" t="s">
        <v>296</v>
      </c>
      <c r="D192" s="11" t="s">
        <v>283</v>
      </c>
      <c r="E192" s="14">
        <v>2</v>
      </c>
      <c r="F192" s="14">
        <v>2</v>
      </c>
      <c r="G192" s="14" t="s">
        <v>82</v>
      </c>
    </row>
    <row r="193" spans="1:7" x14ac:dyDescent="0.2">
      <c r="A193" s="4" t="s">
        <v>246</v>
      </c>
      <c r="B193" s="6" t="s">
        <v>248</v>
      </c>
      <c r="C193" s="18" t="s">
        <v>297</v>
      </c>
      <c r="D193" s="11" t="s">
        <v>285</v>
      </c>
      <c r="E193" s="14">
        <v>5</v>
      </c>
      <c r="F193" s="14">
        <v>2</v>
      </c>
      <c r="G193" s="14" t="s">
        <v>82</v>
      </c>
    </row>
    <row r="194" spans="1:7" x14ac:dyDescent="0.2">
      <c r="A194" s="4" t="s">
        <v>246</v>
      </c>
      <c r="B194" s="6" t="s">
        <v>248</v>
      </c>
      <c r="C194" s="18" t="s">
        <v>233</v>
      </c>
      <c r="D194" s="11" t="s">
        <v>234</v>
      </c>
      <c r="E194" s="14">
        <v>1</v>
      </c>
      <c r="F194" s="14">
        <v>3</v>
      </c>
      <c r="G194" s="14" t="s">
        <v>24</v>
      </c>
    </row>
    <row r="195" spans="1:7" x14ac:dyDescent="0.2">
      <c r="A195" s="6" t="s">
        <v>246</v>
      </c>
      <c r="B195" s="9" t="s">
        <v>298</v>
      </c>
      <c r="C195" s="18" t="s">
        <v>299</v>
      </c>
      <c r="D195" s="11" t="s">
        <v>300</v>
      </c>
      <c r="E195" s="14">
        <v>1</v>
      </c>
      <c r="F195" s="14">
        <v>2</v>
      </c>
      <c r="G195" s="14" t="s">
        <v>24</v>
      </c>
    </row>
    <row r="196" spans="1:7" x14ac:dyDescent="0.2">
      <c r="A196" s="4" t="s">
        <v>246</v>
      </c>
      <c r="B196" s="6" t="s">
        <v>298</v>
      </c>
      <c r="C196" s="18" t="s">
        <v>301</v>
      </c>
      <c r="D196" s="11" t="s">
        <v>302</v>
      </c>
      <c r="E196" s="14">
        <v>1</v>
      </c>
      <c r="F196" s="14">
        <v>1</v>
      </c>
      <c r="G196" s="14" t="s">
        <v>13</v>
      </c>
    </row>
    <row r="197" spans="1:7" x14ac:dyDescent="0.2">
      <c r="A197" s="4" t="s">
        <v>246</v>
      </c>
      <c r="B197" s="6" t="s">
        <v>298</v>
      </c>
      <c r="C197" s="18" t="s">
        <v>303</v>
      </c>
      <c r="D197" s="11" t="s">
        <v>304</v>
      </c>
      <c r="E197" s="14">
        <v>180</v>
      </c>
      <c r="F197" s="14">
        <v>1</v>
      </c>
      <c r="G197" s="14" t="s">
        <v>10</v>
      </c>
    </row>
    <row r="198" spans="1:7" x14ac:dyDescent="0.2">
      <c r="A198" s="4" t="s">
        <v>246</v>
      </c>
      <c r="B198" s="6" t="s">
        <v>298</v>
      </c>
      <c r="C198" s="18" t="s">
        <v>305</v>
      </c>
      <c r="D198" s="11" t="s">
        <v>306</v>
      </c>
      <c r="E198" s="14">
        <v>180</v>
      </c>
      <c r="F198" s="14">
        <v>1</v>
      </c>
      <c r="G198" s="14" t="s">
        <v>10</v>
      </c>
    </row>
    <row r="199" spans="1:7" x14ac:dyDescent="0.2">
      <c r="A199" s="4" t="s">
        <v>246</v>
      </c>
      <c r="B199" s="6" t="s">
        <v>298</v>
      </c>
      <c r="C199" s="18" t="s">
        <v>307</v>
      </c>
      <c r="D199" s="11" t="s">
        <v>308</v>
      </c>
      <c r="E199" s="14">
        <v>180</v>
      </c>
      <c r="F199" s="14">
        <v>1</v>
      </c>
      <c r="G199" s="14" t="s">
        <v>10</v>
      </c>
    </row>
    <row r="200" spans="1:7" x14ac:dyDescent="0.2">
      <c r="A200" s="4" t="s">
        <v>246</v>
      </c>
      <c r="B200" s="6" t="s">
        <v>298</v>
      </c>
      <c r="C200" s="18" t="s">
        <v>309</v>
      </c>
      <c r="D200" s="11" t="s">
        <v>310</v>
      </c>
      <c r="E200" s="14">
        <v>180</v>
      </c>
      <c r="F200" s="14">
        <v>1</v>
      </c>
      <c r="G200" s="14" t="s">
        <v>10</v>
      </c>
    </row>
    <row r="201" spans="1:7" x14ac:dyDescent="0.2">
      <c r="A201" s="4" t="s">
        <v>246</v>
      </c>
      <c r="B201" s="6" t="s">
        <v>298</v>
      </c>
      <c r="C201" s="18" t="s">
        <v>311</v>
      </c>
      <c r="D201" s="11" t="s">
        <v>312</v>
      </c>
      <c r="E201" s="14">
        <v>0.5</v>
      </c>
      <c r="F201" s="14">
        <v>3</v>
      </c>
      <c r="G201" s="14" t="s">
        <v>24</v>
      </c>
    </row>
    <row r="202" spans="1:7" x14ac:dyDescent="0.2">
      <c r="A202" s="4" t="s">
        <v>246</v>
      </c>
      <c r="B202" s="6" t="s">
        <v>298</v>
      </c>
      <c r="C202" s="18" t="s">
        <v>313</v>
      </c>
      <c r="D202" s="11" t="s">
        <v>314</v>
      </c>
      <c r="E202" s="14">
        <v>2</v>
      </c>
      <c r="F202" s="14">
        <v>2</v>
      </c>
      <c r="G202" s="14" t="s">
        <v>82</v>
      </c>
    </row>
    <row r="203" spans="1:7" x14ac:dyDescent="0.2">
      <c r="A203" s="4" t="s">
        <v>246</v>
      </c>
      <c r="B203" s="6" t="s">
        <v>298</v>
      </c>
      <c r="C203" s="18" t="s">
        <v>315</v>
      </c>
      <c r="D203" s="11" t="s">
        <v>316</v>
      </c>
      <c r="E203" s="14">
        <v>1</v>
      </c>
      <c r="F203" s="14">
        <v>1</v>
      </c>
      <c r="G203" s="14" t="s">
        <v>24</v>
      </c>
    </row>
    <row r="204" spans="1:7" x14ac:dyDescent="0.2">
      <c r="A204" s="4" t="s">
        <v>246</v>
      </c>
      <c r="B204" s="6" t="s">
        <v>298</v>
      </c>
      <c r="C204" s="18" t="s">
        <v>317</v>
      </c>
      <c r="D204" s="11" t="s">
        <v>318</v>
      </c>
      <c r="E204" s="14">
        <v>1</v>
      </c>
      <c r="F204" s="14">
        <v>1</v>
      </c>
      <c r="G204" s="14" t="s">
        <v>13</v>
      </c>
    </row>
    <row r="205" spans="1:7" x14ac:dyDescent="0.2">
      <c r="A205" s="4" t="s">
        <v>246</v>
      </c>
      <c r="B205" s="6" t="s">
        <v>298</v>
      </c>
      <c r="C205" s="18" t="s">
        <v>319</v>
      </c>
      <c r="D205" s="11" t="s">
        <v>320</v>
      </c>
      <c r="E205" s="14">
        <v>5</v>
      </c>
      <c r="F205" s="14">
        <v>4</v>
      </c>
      <c r="G205" s="14" t="s">
        <v>321</v>
      </c>
    </row>
    <row r="206" spans="1:7" x14ac:dyDescent="0.2">
      <c r="A206" s="4" t="s">
        <v>246</v>
      </c>
      <c r="B206" s="9" t="s">
        <v>322</v>
      </c>
      <c r="C206" s="18" t="s">
        <v>323</v>
      </c>
      <c r="D206" s="11" t="s">
        <v>324</v>
      </c>
      <c r="E206" s="14">
        <v>1</v>
      </c>
      <c r="F206" s="14">
        <v>1</v>
      </c>
      <c r="G206" s="14" t="s">
        <v>82</v>
      </c>
    </row>
    <row r="207" spans="1:7" x14ac:dyDescent="0.2">
      <c r="A207" s="4" t="s">
        <v>246</v>
      </c>
      <c r="B207" s="6" t="s">
        <v>322</v>
      </c>
      <c r="C207" s="18" t="s">
        <v>325</v>
      </c>
      <c r="D207" s="11" t="s">
        <v>326</v>
      </c>
      <c r="E207" s="14">
        <v>1</v>
      </c>
      <c r="F207" s="14">
        <v>2</v>
      </c>
      <c r="G207" s="14" t="s">
        <v>321</v>
      </c>
    </row>
    <row r="208" spans="1:7" x14ac:dyDescent="0.2">
      <c r="A208" s="4" t="s">
        <v>246</v>
      </c>
      <c r="B208" s="6" t="s">
        <v>322</v>
      </c>
      <c r="C208" s="18" t="s">
        <v>176</v>
      </c>
      <c r="D208" s="11" t="s">
        <v>177</v>
      </c>
      <c r="E208" s="14">
        <v>1</v>
      </c>
      <c r="F208" s="14">
        <v>2</v>
      </c>
      <c r="G208" s="14" t="s">
        <v>82</v>
      </c>
    </row>
    <row r="209" spans="1:7" x14ac:dyDescent="0.2">
      <c r="A209" s="4" t="s">
        <v>246</v>
      </c>
      <c r="B209" s="6" t="s">
        <v>322</v>
      </c>
      <c r="C209" s="18" t="s">
        <v>327</v>
      </c>
      <c r="D209" s="11" t="s">
        <v>328</v>
      </c>
      <c r="E209" s="14">
        <v>180</v>
      </c>
      <c r="F209" s="14">
        <v>1</v>
      </c>
      <c r="G209" s="14" t="s">
        <v>10</v>
      </c>
    </row>
    <row r="210" spans="1:7" x14ac:dyDescent="0.2">
      <c r="A210" s="4" t="s">
        <v>246</v>
      </c>
      <c r="B210" s="6" t="s">
        <v>322</v>
      </c>
      <c r="C210" s="18" t="s">
        <v>329</v>
      </c>
      <c r="D210" s="11" t="s">
        <v>330</v>
      </c>
      <c r="E210" s="14">
        <v>1</v>
      </c>
      <c r="F210" s="14">
        <v>2</v>
      </c>
      <c r="G210" s="14" t="s">
        <v>82</v>
      </c>
    </row>
    <row r="211" spans="1:7" x14ac:dyDescent="0.2">
      <c r="A211" s="4" t="s">
        <v>246</v>
      </c>
      <c r="B211" s="6" t="s">
        <v>322</v>
      </c>
      <c r="C211" s="18" t="s">
        <v>202</v>
      </c>
      <c r="D211" s="11" t="s">
        <v>203</v>
      </c>
      <c r="E211" s="14">
        <v>180</v>
      </c>
      <c r="F211" s="14">
        <v>3</v>
      </c>
      <c r="G211" s="14" t="s">
        <v>10</v>
      </c>
    </row>
    <row r="212" spans="1:7" x14ac:dyDescent="0.2">
      <c r="A212" s="4" t="s">
        <v>246</v>
      </c>
      <c r="B212" s="6" t="s">
        <v>322</v>
      </c>
      <c r="C212" s="18" t="s">
        <v>204</v>
      </c>
      <c r="D212" s="11" t="s">
        <v>205</v>
      </c>
      <c r="E212" s="14">
        <v>21</v>
      </c>
      <c r="F212" s="14">
        <v>2</v>
      </c>
      <c r="G212" s="14" t="s">
        <v>180</v>
      </c>
    </row>
    <row r="213" spans="1:7" x14ac:dyDescent="0.2">
      <c r="A213" s="4" t="s">
        <v>246</v>
      </c>
      <c r="B213" s="6" t="s">
        <v>322</v>
      </c>
      <c r="C213" s="18" t="s">
        <v>191</v>
      </c>
      <c r="D213" s="11" t="s">
        <v>192</v>
      </c>
      <c r="E213" s="14">
        <v>1</v>
      </c>
      <c r="F213" s="14">
        <v>1</v>
      </c>
      <c r="G213" s="14" t="s">
        <v>82</v>
      </c>
    </row>
    <row r="214" spans="1:7" x14ac:dyDescent="0.2">
      <c r="A214" s="4" t="s">
        <v>246</v>
      </c>
      <c r="B214" s="6" t="s">
        <v>322</v>
      </c>
      <c r="C214" s="18" t="s">
        <v>331</v>
      </c>
      <c r="D214" s="11" t="s">
        <v>332</v>
      </c>
      <c r="E214" s="14">
        <v>180</v>
      </c>
      <c r="F214" s="14">
        <v>1</v>
      </c>
      <c r="G214" s="14" t="s">
        <v>10</v>
      </c>
    </row>
    <row r="215" spans="1:7" x14ac:dyDescent="0.2">
      <c r="A215" s="4" t="s">
        <v>246</v>
      </c>
      <c r="B215" s="6" t="s">
        <v>322</v>
      </c>
      <c r="C215" s="18" t="s">
        <v>333</v>
      </c>
      <c r="D215" s="11" t="s">
        <v>334</v>
      </c>
      <c r="E215" s="14">
        <v>180</v>
      </c>
      <c r="F215" s="14">
        <v>1</v>
      </c>
      <c r="G215" s="14" t="s">
        <v>10</v>
      </c>
    </row>
    <row r="216" spans="1:7" x14ac:dyDescent="0.2">
      <c r="A216" s="4" t="s">
        <v>246</v>
      </c>
      <c r="B216" s="6" t="s">
        <v>322</v>
      </c>
      <c r="C216" s="18" t="s">
        <v>335</v>
      </c>
      <c r="D216" s="11" t="s">
        <v>336</v>
      </c>
      <c r="E216" s="14">
        <v>180</v>
      </c>
      <c r="F216" s="14">
        <v>1</v>
      </c>
      <c r="G216" s="14" t="s">
        <v>10</v>
      </c>
    </row>
    <row r="217" spans="1:7" x14ac:dyDescent="0.2">
      <c r="A217" s="4" t="s">
        <v>246</v>
      </c>
      <c r="B217" s="6" t="s">
        <v>322</v>
      </c>
      <c r="C217" s="18" t="s">
        <v>337</v>
      </c>
      <c r="D217" s="11" t="s">
        <v>338</v>
      </c>
      <c r="E217" s="14">
        <v>180</v>
      </c>
      <c r="F217" s="14">
        <v>1</v>
      </c>
      <c r="G217" s="14" t="s">
        <v>10</v>
      </c>
    </row>
    <row r="218" spans="1:7" x14ac:dyDescent="0.2">
      <c r="A218" s="4" t="s">
        <v>246</v>
      </c>
      <c r="B218" s="6" t="s">
        <v>322</v>
      </c>
      <c r="C218" s="18" t="s">
        <v>339</v>
      </c>
      <c r="D218" s="11" t="s">
        <v>340</v>
      </c>
      <c r="E218" s="14">
        <v>0.5</v>
      </c>
      <c r="F218" s="14">
        <v>2</v>
      </c>
      <c r="G218" s="14" t="s">
        <v>82</v>
      </c>
    </row>
    <row r="219" spans="1:7" x14ac:dyDescent="0.2">
      <c r="A219" s="4" t="s">
        <v>246</v>
      </c>
      <c r="B219" s="6" t="s">
        <v>322</v>
      </c>
      <c r="C219" s="18" t="s">
        <v>341</v>
      </c>
      <c r="D219" s="11" t="s">
        <v>342</v>
      </c>
      <c r="E219" s="14">
        <v>1</v>
      </c>
      <c r="F219" s="14">
        <v>1</v>
      </c>
      <c r="G219" s="14" t="s">
        <v>24</v>
      </c>
    </row>
    <row r="220" spans="1:7" x14ac:dyDescent="0.2">
      <c r="A220" s="4" t="s">
        <v>246</v>
      </c>
      <c r="B220" s="6" t="s">
        <v>322</v>
      </c>
      <c r="C220" s="18" t="s">
        <v>343</v>
      </c>
      <c r="D220" s="11" t="s">
        <v>344</v>
      </c>
      <c r="E220" s="14">
        <v>0.5</v>
      </c>
      <c r="F220" s="14">
        <v>1</v>
      </c>
      <c r="G220" s="14" t="s">
        <v>82</v>
      </c>
    </row>
    <row r="221" spans="1:7" x14ac:dyDescent="0.2">
      <c r="A221" s="4" t="s">
        <v>246</v>
      </c>
      <c r="B221" s="6" t="s">
        <v>322</v>
      </c>
      <c r="C221" s="18" t="s">
        <v>345</v>
      </c>
      <c r="D221" s="11" t="s">
        <v>346</v>
      </c>
      <c r="E221" s="14">
        <v>0.5</v>
      </c>
      <c r="F221" s="14">
        <v>1</v>
      </c>
      <c r="G221" s="14" t="s">
        <v>24</v>
      </c>
    </row>
    <row r="222" spans="1:7" x14ac:dyDescent="0.2">
      <c r="A222" s="4" t="s">
        <v>246</v>
      </c>
      <c r="B222" s="6" t="s">
        <v>322</v>
      </c>
      <c r="C222" s="18" t="s">
        <v>347</v>
      </c>
      <c r="D222" s="11" t="s">
        <v>348</v>
      </c>
      <c r="E222" s="14">
        <v>0.5</v>
      </c>
      <c r="F222" s="14">
        <v>1</v>
      </c>
      <c r="G222" s="14" t="s">
        <v>24</v>
      </c>
    </row>
    <row r="223" spans="1:7" x14ac:dyDescent="0.2">
      <c r="A223" s="4" t="s">
        <v>246</v>
      </c>
      <c r="B223" s="6" t="s">
        <v>322</v>
      </c>
      <c r="C223" s="18" t="s">
        <v>349</v>
      </c>
      <c r="D223" s="11" t="s">
        <v>350</v>
      </c>
      <c r="E223" s="14">
        <v>0.5</v>
      </c>
      <c r="F223" s="14">
        <v>2</v>
      </c>
      <c r="G223" s="14" t="s">
        <v>24</v>
      </c>
    </row>
    <row r="224" spans="1:7" x14ac:dyDescent="0.2">
      <c r="A224" s="4" t="s">
        <v>246</v>
      </c>
      <c r="B224" s="6" t="s">
        <v>322</v>
      </c>
      <c r="C224" s="18" t="s">
        <v>351</v>
      </c>
      <c r="D224" s="11" t="s">
        <v>352</v>
      </c>
      <c r="E224" s="14">
        <v>0.5</v>
      </c>
      <c r="F224" s="14">
        <v>2</v>
      </c>
      <c r="G224" s="14" t="s">
        <v>82</v>
      </c>
    </row>
    <row r="225" spans="1:7" x14ac:dyDescent="0.2">
      <c r="A225" s="4" t="s">
        <v>246</v>
      </c>
      <c r="B225" s="6" t="s">
        <v>322</v>
      </c>
      <c r="C225" s="18" t="s">
        <v>353</v>
      </c>
      <c r="D225" s="11" t="s">
        <v>354</v>
      </c>
      <c r="E225" s="14">
        <v>0.5</v>
      </c>
      <c r="F225" s="14">
        <v>2</v>
      </c>
      <c r="G225" s="14" t="s">
        <v>82</v>
      </c>
    </row>
    <row r="226" spans="1:7" x14ac:dyDescent="0.2">
      <c r="A226" s="4" t="s">
        <v>246</v>
      </c>
      <c r="B226" s="6" t="s">
        <v>322</v>
      </c>
      <c r="C226" s="18" t="s">
        <v>355</v>
      </c>
      <c r="D226" s="11" t="s">
        <v>356</v>
      </c>
      <c r="E226" s="14">
        <v>0.5</v>
      </c>
      <c r="F226" s="14">
        <v>1</v>
      </c>
      <c r="G226" s="14" t="s">
        <v>82</v>
      </c>
    </row>
    <row r="227" spans="1:7" x14ac:dyDescent="0.2">
      <c r="A227" s="4" t="s">
        <v>246</v>
      </c>
      <c r="B227" s="6" t="s">
        <v>322</v>
      </c>
      <c r="C227" s="18" t="s">
        <v>357</v>
      </c>
      <c r="D227" s="11" t="s">
        <v>358</v>
      </c>
      <c r="E227" s="14">
        <v>0.5</v>
      </c>
      <c r="F227" s="14">
        <v>1</v>
      </c>
      <c r="G227" s="14" t="s">
        <v>82</v>
      </c>
    </row>
    <row r="228" spans="1:7" x14ac:dyDescent="0.2">
      <c r="A228" s="4" t="s">
        <v>246</v>
      </c>
      <c r="B228" s="6" t="s">
        <v>322</v>
      </c>
      <c r="C228" s="18" t="s">
        <v>359</v>
      </c>
      <c r="D228" s="11" t="s">
        <v>360</v>
      </c>
      <c r="E228" s="14">
        <v>0.5</v>
      </c>
      <c r="F228" s="14">
        <v>1</v>
      </c>
      <c r="G228" s="14" t="s">
        <v>82</v>
      </c>
    </row>
    <row r="229" spans="1:7" x14ac:dyDescent="0.2">
      <c r="A229" s="4" t="s">
        <v>246</v>
      </c>
      <c r="B229" s="6" t="s">
        <v>322</v>
      </c>
      <c r="C229" s="18" t="s">
        <v>361</v>
      </c>
      <c r="D229" s="11" t="s">
        <v>362</v>
      </c>
      <c r="E229" s="14">
        <v>0.5</v>
      </c>
      <c r="F229" s="14">
        <v>2</v>
      </c>
      <c r="G229" s="14" t="s">
        <v>82</v>
      </c>
    </row>
    <row r="230" spans="1:7" x14ac:dyDescent="0.2">
      <c r="A230" s="4" t="s">
        <v>246</v>
      </c>
      <c r="B230" s="6" t="s">
        <v>322</v>
      </c>
      <c r="C230" s="18" t="s">
        <v>363</v>
      </c>
      <c r="D230" s="11" t="s">
        <v>364</v>
      </c>
      <c r="E230" s="14">
        <v>0.5</v>
      </c>
      <c r="F230" s="14">
        <v>2</v>
      </c>
      <c r="G230" s="14" t="s">
        <v>24</v>
      </c>
    </row>
    <row r="231" spans="1:7" x14ac:dyDescent="0.2">
      <c r="A231" s="4" t="s">
        <v>246</v>
      </c>
      <c r="B231" s="6" t="s">
        <v>322</v>
      </c>
      <c r="C231" s="18" t="s">
        <v>365</v>
      </c>
      <c r="D231" s="11" t="s">
        <v>366</v>
      </c>
      <c r="E231" s="14">
        <v>0.5</v>
      </c>
      <c r="F231" s="14">
        <v>2</v>
      </c>
      <c r="G231" s="14" t="s">
        <v>82</v>
      </c>
    </row>
    <row r="232" spans="1:7" x14ac:dyDescent="0.2">
      <c r="A232" s="4" t="s">
        <v>246</v>
      </c>
      <c r="B232" s="6" t="s">
        <v>322</v>
      </c>
      <c r="C232" s="18" t="s">
        <v>367</v>
      </c>
      <c r="D232" s="11" t="s">
        <v>368</v>
      </c>
      <c r="E232" s="14">
        <v>0.5</v>
      </c>
      <c r="F232" s="14">
        <v>2</v>
      </c>
      <c r="G232" s="14" t="s">
        <v>82</v>
      </c>
    </row>
    <row r="233" spans="1:7" x14ac:dyDescent="0.2">
      <c r="A233" s="4" t="s">
        <v>246</v>
      </c>
      <c r="B233" s="6" t="s">
        <v>322</v>
      </c>
      <c r="C233" s="18" t="s">
        <v>369</v>
      </c>
      <c r="D233" s="11" t="s">
        <v>370</v>
      </c>
      <c r="E233" s="14">
        <v>0.5</v>
      </c>
      <c r="F233" s="14">
        <v>2</v>
      </c>
      <c r="G233" s="14" t="s">
        <v>82</v>
      </c>
    </row>
    <row r="234" spans="1:7" x14ac:dyDescent="0.2">
      <c r="A234" s="4" t="s">
        <v>246</v>
      </c>
      <c r="B234" s="6" t="s">
        <v>322</v>
      </c>
      <c r="C234" s="18" t="s">
        <v>371</v>
      </c>
      <c r="D234" s="11" t="s">
        <v>372</v>
      </c>
      <c r="E234" s="14">
        <v>0.5</v>
      </c>
      <c r="F234" s="14">
        <v>2</v>
      </c>
      <c r="G234" s="14" t="s">
        <v>24</v>
      </c>
    </row>
    <row r="235" spans="1:7" x14ac:dyDescent="0.2">
      <c r="A235" s="4" t="s">
        <v>246</v>
      </c>
      <c r="B235" s="6" t="s">
        <v>322</v>
      </c>
      <c r="C235" s="18" t="s">
        <v>373</v>
      </c>
      <c r="D235" s="11" t="s">
        <v>374</v>
      </c>
      <c r="E235" s="14">
        <v>0.5</v>
      </c>
      <c r="F235" s="14">
        <v>2</v>
      </c>
      <c r="G235" s="14" t="s">
        <v>82</v>
      </c>
    </row>
    <row r="236" spans="1:7" x14ac:dyDescent="0.2">
      <c r="A236" s="4" t="s">
        <v>246</v>
      </c>
      <c r="B236" s="6" t="s">
        <v>322</v>
      </c>
      <c r="C236" s="18" t="s">
        <v>375</v>
      </c>
      <c r="D236" s="11" t="s">
        <v>376</v>
      </c>
      <c r="E236" s="14">
        <v>180</v>
      </c>
      <c r="F236" s="14">
        <v>2</v>
      </c>
      <c r="G236" s="14" t="s">
        <v>10</v>
      </c>
    </row>
    <row r="237" spans="1:7" x14ac:dyDescent="0.2">
      <c r="A237" s="4" t="s">
        <v>246</v>
      </c>
      <c r="B237" s="6" t="s">
        <v>322</v>
      </c>
      <c r="C237" s="18" t="s">
        <v>377</v>
      </c>
      <c r="D237" s="11" t="s">
        <v>378</v>
      </c>
      <c r="E237" s="14">
        <v>180</v>
      </c>
      <c r="F237" s="14">
        <v>2</v>
      </c>
      <c r="G237" s="14" t="s">
        <v>10</v>
      </c>
    </row>
    <row r="238" spans="1:7" x14ac:dyDescent="0.2">
      <c r="A238" s="4" t="s">
        <v>246</v>
      </c>
      <c r="B238" s="6" t="s">
        <v>322</v>
      </c>
      <c r="C238" s="18" t="s">
        <v>379</v>
      </c>
      <c r="D238" s="11" t="s">
        <v>380</v>
      </c>
      <c r="E238" s="14">
        <v>180</v>
      </c>
      <c r="F238" s="14">
        <v>1</v>
      </c>
      <c r="G238" s="14" t="s">
        <v>10</v>
      </c>
    </row>
    <row r="239" spans="1:7" x14ac:dyDescent="0.2">
      <c r="A239" s="4" t="s">
        <v>246</v>
      </c>
      <c r="B239" s="6" t="s">
        <v>322</v>
      </c>
      <c r="C239" s="18" t="s">
        <v>381</v>
      </c>
      <c r="D239" s="11" t="s">
        <v>382</v>
      </c>
      <c r="E239" s="14">
        <v>1</v>
      </c>
      <c r="F239" s="14">
        <v>1</v>
      </c>
      <c r="G239" s="14" t="s">
        <v>24</v>
      </c>
    </row>
    <row r="240" spans="1:7" x14ac:dyDescent="0.2">
      <c r="A240" s="4" t="s">
        <v>246</v>
      </c>
      <c r="B240" s="6" t="s">
        <v>322</v>
      </c>
      <c r="C240" s="18" t="s">
        <v>383</v>
      </c>
      <c r="D240" s="11" t="s">
        <v>384</v>
      </c>
      <c r="E240" s="14">
        <v>1</v>
      </c>
      <c r="F240" s="14">
        <v>2</v>
      </c>
      <c r="G240" s="14" t="s">
        <v>24</v>
      </c>
    </row>
    <row r="241" spans="1:7" x14ac:dyDescent="0.2">
      <c r="A241" s="6" t="s">
        <v>246</v>
      </c>
      <c r="B241" s="9" t="s">
        <v>385</v>
      </c>
      <c r="C241" s="18" t="s">
        <v>386</v>
      </c>
      <c r="D241" s="11" t="s">
        <v>387</v>
      </c>
      <c r="E241" s="14">
        <v>180</v>
      </c>
      <c r="F241" s="14">
        <v>2</v>
      </c>
      <c r="G241" s="14" t="s">
        <v>10</v>
      </c>
    </row>
    <row r="242" spans="1:7" x14ac:dyDescent="0.2">
      <c r="A242" s="4" t="s">
        <v>246</v>
      </c>
      <c r="B242" s="6" t="s">
        <v>385</v>
      </c>
      <c r="C242" s="18" t="s">
        <v>388</v>
      </c>
      <c r="D242" s="11" t="s">
        <v>389</v>
      </c>
      <c r="E242" s="14">
        <v>180</v>
      </c>
      <c r="F242" s="14">
        <v>1</v>
      </c>
      <c r="G242" s="14" t="s">
        <v>10</v>
      </c>
    </row>
    <row r="243" spans="1:7" x14ac:dyDescent="0.2">
      <c r="A243" s="4" t="s">
        <v>246</v>
      </c>
      <c r="B243" s="6" t="s">
        <v>385</v>
      </c>
      <c r="C243" s="18" t="s">
        <v>390</v>
      </c>
      <c r="D243" s="11" t="s">
        <v>391</v>
      </c>
      <c r="E243" s="14">
        <v>180</v>
      </c>
      <c r="F243" s="14">
        <v>1</v>
      </c>
      <c r="G243" s="14" t="s">
        <v>10</v>
      </c>
    </row>
    <row r="244" spans="1:7" x14ac:dyDescent="0.2">
      <c r="A244" s="4" t="s">
        <v>246</v>
      </c>
      <c r="B244" s="6" t="s">
        <v>385</v>
      </c>
      <c r="C244" s="18" t="s">
        <v>392</v>
      </c>
      <c r="D244" s="11" t="s">
        <v>393</v>
      </c>
      <c r="E244" s="14">
        <v>180</v>
      </c>
      <c r="F244" s="14">
        <v>1</v>
      </c>
      <c r="G244" s="14" t="s">
        <v>10</v>
      </c>
    </row>
    <row r="245" spans="1:7" x14ac:dyDescent="0.2">
      <c r="A245" s="4" t="s">
        <v>246</v>
      </c>
      <c r="B245" s="6" t="s">
        <v>385</v>
      </c>
      <c r="C245" s="18" t="s">
        <v>394</v>
      </c>
      <c r="D245" s="11" t="s">
        <v>395</v>
      </c>
      <c r="E245" s="14">
        <v>180</v>
      </c>
      <c r="F245" s="14">
        <v>2</v>
      </c>
      <c r="G245" s="14" t="s">
        <v>10</v>
      </c>
    </row>
    <row r="246" spans="1:7" x14ac:dyDescent="0.2">
      <c r="A246" s="4" t="s">
        <v>246</v>
      </c>
      <c r="B246" s="6" t="s">
        <v>385</v>
      </c>
      <c r="C246" s="18" t="s">
        <v>396</v>
      </c>
      <c r="D246" s="11" t="s">
        <v>397</v>
      </c>
      <c r="E246" s="14">
        <v>180</v>
      </c>
      <c r="F246" s="14">
        <v>1</v>
      </c>
      <c r="G246" s="14" t="s">
        <v>10</v>
      </c>
    </row>
    <row r="247" spans="1:7" x14ac:dyDescent="0.2">
      <c r="A247" s="4" t="s">
        <v>246</v>
      </c>
      <c r="B247" s="6" t="s">
        <v>385</v>
      </c>
      <c r="C247" s="18" t="s">
        <v>398</v>
      </c>
      <c r="D247" s="11" t="s">
        <v>399</v>
      </c>
      <c r="E247" s="14">
        <v>180</v>
      </c>
      <c r="F247" s="14">
        <v>1</v>
      </c>
      <c r="G247" s="14" t="s">
        <v>10</v>
      </c>
    </row>
    <row r="248" spans="1:7" x14ac:dyDescent="0.2">
      <c r="A248" s="4" t="s">
        <v>246</v>
      </c>
      <c r="B248" s="6" t="s">
        <v>385</v>
      </c>
      <c r="C248" s="18" t="s">
        <v>400</v>
      </c>
      <c r="D248" s="11" t="s">
        <v>401</v>
      </c>
      <c r="E248" s="14">
        <v>21</v>
      </c>
      <c r="F248" s="14">
        <v>2</v>
      </c>
      <c r="G248" s="14" t="s">
        <v>180</v>
      </c>
    </row>
    <row r="249" spans="1:7" x14ac:dyDescent="0.2">
      <c r="A249" s="4" t="s">
        <v>246</v>
      </c>
      <c r="B249" s="6" t="s">
        <v>385</v>
      </c>
      <c r="C249" s="18" t="s">
        <v>402</v>
      </c>
      <c r="D249" s="11" t="s">
        <v>403</v>
      </c>
      <c r="E249" s="14">
        <v>21</v>
      </c>
      <c r="F249" s="14">
        <v>2</v>
      </c>
      <c r="G249" s="14" t="s">
        <v>180</v>
      </c>
    </row>
    <row r="250" spans="1:7" x14ac:dyDescent="0.2">
      <c r="A250" s="4" t="s">
        <v>246</v>
      </c>
      <c r="B250" s="6" t="s">
        <v>385</v>
      </c>
      <c r="C250" s="18" t="s">
        <v>404</v>
      </c>
      <c r="D250" s="11" t="s">
        <v>405</v>
      </c>
      <c r="E250" s="14">
        <v>21</v>
      </c>
      <c r="F250" s="14">
        <v>2</v>
      </c>
      <c r="G250" s="14" t="s">
        <v>180</v>
      </c>
    </row>
    <row r="251" spans="1:7" x14ac:dyDescent="0.2">
      <c r="A251" s="4" t="s">
        <v>246</v>
      </c>
      <c r="B251" s="6" t="s">
        <v>385</v>
      </c>
      <c r="C251" s="18" t="s">
        <v>406</v>
      </c>
      <c r="D251" s="11" t="s">
        <v>407</v>
      </c>
      <c r="E251" s="14">
        <v>2</v>
      </c>
      <c r="F251" s="14">
        <v>2</v>
      </c>
      <c r="G251" s="14" t="s">
        <v>24</v>
      </c>
    </row>
    <row r="252" spans="1:7" x14ac:dyDescent="0.2">
      <c r="A252" s="4" t="s">
        <v>246</v>
      </c>
      <c r="B252" s="6" t="s">
        <v>385</v>
      </c>
      <c r="C252" s="18" t="s">
        <v>408</v>
      </c>
      <c r="D252" s="11" t="s">
        <v>409</v>
      </c>
      <c r="E252" s="14">
        <v>1</v>
      </c>
      <c r="F252" s="14">
        <v>1</v>
      </c>
      <c r="G252" s="14" t="s">
        <v>24</v>
      </c>
    </row>
    <row r="253" spans="1:7" x14ac:dyDescent="0.2">
      <c r="A253" s="6" t="s">
        <v>246</v>
      </c>
      <c r="B253" s="9" t="s">
        <v>410</v>
      </c>
      <c r="C253" s="18" t="s">
        <v>150</v>
      </c>
      <c r="D253" s="11" t="s">
        <v>151</v>
      </c>
      <c r="E253" s="14">
        <v>180</v>
      </c>
      <c r="F253" s="14">
        <v>1</v>
      </c>
      <c r="G253" s="14" t="s">
        <v>10</v>
      </c>
    </row>
    <row r="254" spans="1:7" x14ac:dyDescent="0.2">
      <c r="A254" s="4" t="s">
        <v>246</v>
      </c>
      <c r="B254" s="6" t="s">
        <v>410</v>
      </c>
      <c r="C254" s="18" t="s">
        <v>411</v>
      </c>
      <c r="D254" s="11" t="s">
        <v>412</v>
      </c>
      <c r="E254" s="14">
        <v>180</v>
      </c>
      <c r="F254" s="14">
        <v>1</v>
      </c>
      <c r="G254" s="14" t="s">
        <v>10</v>
      </c>
    </row>
    <row r="255" spans="1:7" x14ac:dyDescent="0.2">
      <c r="A255" s="4" t="s">
        <v>246</v>
      </c>
      <c r="B255" s="6" t="s">
        <v>410</v>
      </c>
      <c r="C255" s="18" t="s">
        <v>413</v>
      </c>
      <c r="D255" s="11" t="s">
        <v>414</v>
      </c>
      <c r="E255" s="14">
        <v>180</v>
      </c>
      <c r="F255" s="14">
        <v>1</v>
      </c>
      <c r="G255" s="14" t="s">
        <v>10</v>
      </c>
    </row>
    <row r="256" spans="1:7" x14ac:dyDescent="0.2">
      <c r="A256" s="4" t="s">
        <v>246</v>
      </c>
      <c r="B256" s="6" t="s">
        <v>410</v>
      </c>
      <c r="C256" s="18" t="s">
        <v>415</v>
      </c>
      <c r="D256" s="11" t="s">
        <v>416</v>
      </c>
      <c r="E256" s="14">
        <v>180</v>
      </c>
      <c r="F256" s="14">
        <v>1</v>
      </c>
      <c r="G256" s="14" t="s">
        <v>10</v>
      </c>
    </row>
    <row r="257" spans="1:7" x14ac:dyDescent="0.2">
      <c r="A257" s="4" t="s">
        <v>246</v>
      </c>
      <c r="B257" s="6" t="s">
        <v>410</v>
      </c>
      <c r="C257" s="18" t="s">
        <v>417</v>
      </c>
      <c r="D257" s="11" t="s">
        <v>418</v>
      </c>
      <c r="E257" s="14">
        <v>2</v>
      </c>
      <c r="F257" s="14">
        <v>1</v>
      </c>
      <c r="G257" s="14" t="s">
        <v>275</v>
      </c>
    </row>
    <row r="258" spans="1:7" x14ac:dyDescent="0.2">
      <c r="A258" s="4" t="s">
        <v>246</v>
      </c>
      <c r="B258" s="6" t="s">
        <v>410</v>
      </c>
      <c r="C258" s="18" t="s">
        <v>419</v>
      </c>
      <c r="D258" s="11" t="s">
        <v>420</v>
      </c>
      <c r="E258" s="14">
        <v>2</v>
      </c>
      <c r="F258" s="14">
        <v>1</v>
      </c>
      <c r="G258" s="14" t="s">
        <v>82</v>
      </c>
    </row>
    <row r="259" spans="1:7" x14ac:dyDescent="0.2">
      <c r="A259" s="4" t="s">
        <v>246</v>
      </c>
      <c r="B259" s="6" t="s">
        <v>410</v>
      </c>
      <c r="C259" s="18" t="s">
        <v>421</v>
      </c>
      <c r="D259" s="11" t="s">
        <v>422</v>
      </c>
      <c r="E259" s="14">
        <v>1</v>
      </c>
      <c r="F259" s="14">
        <v>1</v>
      </c>
      <c r="G259" s="14" t="s">
        <v>24</v>
      </c>
    </row>
    <row r="260" spans="1:7" x14ac:dyDescent="0.2">
      <c r="A260" s="4" t="s">
        <v>246</v>
      </c>
      <c r="B260" s="6" t="s">
        <v>410</v>
      </c>
      <c r="C260" s="18" t="s">
        <v>423</v>
      </c>
      <c r="D260" s="11" t="s">
        <v>424</v>
      </c>
      <c r="E260" s="14">
        <v>1</v>
      </c>
      <c r="F260" s="14">
        <v>1</v>
      </c>
      <c r="G260" s="14" t="s">
        <v>82</v>
      </c>
    </row>
    <row r="261" spans="1:7" x14ac:dyDescent="0.2">
      <c r="A261" s="6" t="s">
        <v>246</v>
      </c>
      <c r="B261" s="9" t="s">
        <v>425</v>
      </c>
      <c r="C261" s="18" t="s">
        <v>229</v>
      </c>
      <c r="D261" s="11" t="s">
        <v>230</v>
      </c>
      <c r="E261" s="14">
        <v>1</v>
      </c>
      <c r="F261" s="14">
        <v>3</v>
      </c>
      <c r="G261" s="14" t="s">
        <v>24</v>
      </c>
    </row>
    <row r="262" spans="1:7" x14ac:dyDescent="0.2">
      <c r="A262" s="4" t="s">
        <v>246</v>
      </c>
      <c r="B262" s="6" t="s">
        <v>425</v>
      </c>
      <c r="C262" s="18" t="s">
        <v>231</v>
      </c>
      <c r="D262" s="11" t="s">
        <v>232</v>
      </c>
      <c r="E262" s="14">
        <v>1</v>
      </c>
      <c r="F262" s="14">
        <v>3</v>
      </c>
      <c r="G262" s="14" t="s">
        <v>24</v>
      </c>
    </row>
    <row r="263" spans="1:7" x14ac:dyDescent="0.2">
      <c r="A263" s="4" t="s">
        <v>246</v>
      </c>
      <c r="B263" s="6" t="s">
        <v>425</v>
      </c>
      <c r="C263" s="18" t="s">
        <v>233</v>
      </c>
      <c r="D263" s="11" t="s">
        <v>234</v>
      </c>
      <c r="E263" s="14">
        <v>1</v>
      </c>
      <c r="F263" s="14">
        <v>3</v>
      </c>
      <c r="G263" s="14" t="s">
        <v>24</v>
      </c>
    </row>
    <row r="264" spans="1:7" x14ac:dyDescent="0.2">
      <c r="A264" s="6" t="s">
        <v>246</v>
      </c>
      <c r="B264" s="9" t="s">
        <v>426</v>
      </c>
      <c r="C264" s="18" t="s">
        <v>299</v>
      </c>
      <c r="D264" s="11" t="s">
        <v>300</v>
      </c>
      <c r="E264" s="14">
        <v>1</v>
      </c>
      <c r="F264" s="14">
        <v>3</v>
      </c>
      <c r="G264" s="14" t="s">
        <v>24</v>
      </c>
    </row>
    <row r="265" spans="1:7" x14ac:dyDescent="0.2">
      <c r="A265" s="4" t="s">
        <v>246</v>
      </c>
      <c r="B265" s="6" t="s">
        <v>426</v>
      </c>
      <c r="C265" s="18" t="s">
        <v>311</v>
      </c>
      <c r="D265" s="11" t="s">
        <v>312</v>
      </c>
      <c r="E265" s="14">
        <v>0.5</v>
      </c>
      <c r="F265" s="14">
        <v>3</v>
      </c>
      <c r="G265" s="14" t="s">
        <v>24</v>
      </c>
    </row>
    <row r="266" spans="1:7" x14ac:dyDescent="0.2">
      <c r="A266" s="4" t="s">
        <v>246</v>
      </c>
      <c r="B266" s="6" t="s">
        <v>426</v>
      </c>
      <c r="C266" s="18" t="s">
        <v>319</v>
      </c>
      <c r="D266" s="11" t="s">
        <v>320</v>
      </c>
      <c r="E266" s="14">
        <v>5</v>
      </c>
      <c r="F266" s="14">
        <v>4</v>
      </c>
      <c r="G266" s="14" t="s">
        <v>321</v>
      </c>
    </row>
    <row r="267" spans="1:7" x14ac:dyDescent="0.2">
      <c r="A267" s="6" t="s">
        <v>246</v>
      </c>
      <c r="B267" s="9" t="s">
        <v>427</v>
      </c>
      <c r="C267" s="18" t="s">
        <v>168</v>
      </c>
      <c r="D267" s="11" t="s">
        <v>169</v>
      </c>
      <c r="E267" s="14">
        <v>3</v>
      </c>
      <c r="F267" s="14">
        <v>2</v>
      </c>
      <c r="G267" s="14" t="s">
        <v>82</v>
      </c>
    </row>
    <row r="268" spans="1:7" x14ac:dyDescent="0.2">
      <c r="A268" s="4" t="s">
        <v>246</v>
      </c>
      <c r="B268" s="6" t="s">
        <v>427</v>
      </c>
      <c r="C268" s="18" t="s">
        <v>170</v>
      </c>
      <c r="D268" s="11" t="s">
        <v>171</v>
      </c>
      <c r="E268" s="14">
        <v>3</v>
      </c>
      <c r="F268" s="14">
        <v>2</v>
      </c>
      <c r="G268" s="14" t="s">
        <v>82</v>
      </c>
    </row>
    <row r="269" spans="1:7" x14ac:dyDescent="0.2">
      <c r="A269" s="4" t="s">
        <v>246</v>
      </c>
      <c r="B269" s="6" t="s">
        <v>427</v>
      </c>
      <c r="C269" s="18" t="s">
        <v>172</v>
      </c>
      <c r="D269" s="11" t="s">
        <v>173</v>
      </c>
      <c r="E269" s="14">
        <v>2</v>
      </c>
      <c r="F269" s="14">
        <v>2</v>
      </c>
      <c r="G269" s="14" t="s">
        <v>82</v>
      </c>
    </row>
    <row r="270" spans="1:7" x14ac:dyDescent="0.2">
      <c r="A270" s="4" t="s">
        <v>246</v>
      </c>
      <c r="B270" s="6" t="s">
        <v>427</v>
      </c>
      <c r="C270" s="18" t="s">
        <v>428</v>
      </c>
      <c r="D270" s="11" t="s">
        <v>429</v>
      </c>
      <c r="E270" s="14">
        <v>1</v>
      </c>
      <c r="F270" s="14">
        <v>2</v>
      </c>
      <c r="G270" s="14" t="s">
        <v>82</v>
      </c>
    </row>
    <row r="271" spans="1:7" x14ac:dyDescent="0.2">
      <c r="A271" s="4" t="s">
        <v>246</v>
      </c>
      <c r="B271" s="6" t="s">
        <v>427</v>
      </c>
      <c r="C271" s="18" t="s">
        <v>323</v>
      </c>
      <c r="D271" s="11" t="s">
        <v>324</v>
      </c>
      <c r="E271" s="14">
        <v>1</v>
      </c>
      <c r="F271" s="14">
        <v>1</v>
      </c>
      <c r="G271" s="14" t="s">
        <v>82</v>
      </c>
    </row>
    <row r="272" spans="1:7" x14ac:dyDescent="0.2">
      <c r="A272" s="4" t="s">
        <v>246</v>
      </c>
      <c r="B272" s="6" t="s">
        <v>427</v>
      </c>
      <c r="C272" s="18" t="s">
        <v>325</v>
      </c>
      <c r="D272" s="11" t="s">
        <v>326</v>
      </c>
      <c r="E272" s="14">
        <v>1</v>
      </c>
      <c r="F272" s="14">
        <v>2</v>
      </c>
      <c r="G272" s="14" t="s">
        <v>321</v>
      </c>
    </row>
    <row r="273" spans="1:7" x14ac:dyDescent="0.2">
      <c r="A273" s="4" t="s">
        <v>246</v>
      </c>
      <c r="B273" s="6" t="s">
        <v>427</v>
      </c>
      <c r="C273" s="18" t="s">
        <v>174</v>
      </c>
      <c r="D273" s="11" t="s">
        <v>175</v>
      </c>
      <c r="E273" s="14">
        <v>180</v>
      </c>
      <c r="F273" s="14">
        <v>1</v>
      </c>
      <c r="G273" s="14" t="s">
        <v>10</v>
      </c>
    </row>
    <row r="274" spans="1:7" x14ac:dyDescent="0.2">
      <c r="A274" s="4" t="s">
        <v>246</v>
      </c>
      <c r="B274" s="6" t="s">
        <v>427</v>
      </c>
      <c r="C274" s="18" t="s">
        <v>327</v>
      </c>
      <c r="D274" s="11" t="s">
        <v>328</v>
      </c>
      <c r="E274" s="14">
        <v>180</v>
      </c>
      <c r="F274" s="14">
        <v>1</v>
      </c>
      <c r="G274" s="14" t="s">
        <v>10</v>
      </c>
    </row>
    <row r="275" spans="1:7" x14ac:dyDescent="0.2">
      <c r="A275" s="4" t="s">
        <v>246</v>
      </c>
      <c r="B275" s="6" t="s">
        <v>427</v>
      </c>
      <c r="C275" s="18" t="s">
        <v>430</v>
      </c>
      <c r="D275" s="11" t="s">
        <v>431</v>
      </c>
      <c r="E275" s="14">
        <v>180</v>
      </c>
      <c r="F275" s="14">
        <v>1</v>
      </c>
      <c r="G275" s="14" t="s">
        <v>10</v>
      </c>
    </row>
    <row r="276" spans="1:7" x14ac:dyDescent="0.2">
      <c r="A276" s="4" t="s">
        <v>246</v>
      </c>
      <c r="B276" s="6" t="s">
        <v>427</v>
      </c>
      <c r="C276" s="18" t="s">
        <v>181</v>
      </c>
      <c r="D276" s="11" t="s">
        <v>182</v>
      </c>
      <c r="E276" s="14">
        <v>1</v>
      </c>
      <c r="F276" s="14">
        <v>1</v>
      </c>
      <c r="G276" s="14" t="s">
        <v>82</v>
      </c>
    </row>
    <row r="277" spans="1:7" x14ac:dyDescent="0.2">
      <c r="A277" s="4" t="s">
        <v>246</v>
      </c>
      <c r="B277" s="6" t="s">
        <v>427</v>
      </c>
      <c r="C277" s="18" t="s">
        <v>183</v>
      </c>
      <c r="D277" s="11" t="s">
        <v>184</v>
      </c>
      <c r="E277" s="14">
        <v>1</v>
      </c>
      <c r="F277" s="14">
        <v>2</v>
      </c>
      <c r="G277" s="14" t="s">
        <v>82</v>
      </c>
    </row>
    <row r="278" spans="1:7" x14ac:dyDescent="0.2">
      <c r="A278" s="4" t="s">
        <v>246</v>
      </c>
      <c r="B278" s="6" t="s">
        <v>427</v>
      </c>
      <c r="C278" s="18" t="s">
        <v>329</v>
      </c>
      <c r="D278" s="11" t="s">
        <v>330</v>
      </c>
      <c r="E278" s="14">
        <v>1</v>
      </c>
      <c r="F278" s="14">
        <v>2</v>
      </c>
      <c r="G278" s="14" t="s">
        <v>82</v>
      </c>
    </row>
    <row r="279" spans="1:7" x14ac:dyDescent="0.2">
      <c r="A279" s="4" t="s">
        <v>246</v>
      </c>
      <c r="B279" s="6" t="s">
        <v>427</v>
      </c>
      <c r="C279" s="18" t="s">
        <v>189</v>
      </c>
      <c r="D279" s="11" t="s">
        <v>190</v>
      </c>
      <c r="E279" s="14">
        <v>1</v>
      </c>
      <c r="F279" s="14">
        <v>1</v>
      </c>
      <c r="G279" s="14" t="s">
        <v>24</v>
      </c>
    </row>
    <row r="280" spans="1:7" x14ac:dyDescent="0.2">
      <c r="A280" s="4" t="s">
        <v>246</v>
      </c>
      <c r="B280" s="6" t="s">
        <v>427</v>
      </c>
      <c r="C280" s="18" t="s">
        <v>432</v>
      </c>
      <c r="D280" s="11" t="s">
        <v>433</v>
      </c>
      <c r="E280" s="14">
        <v>21</v>
      </c>
      <c r="F280" s="14">
        <v>1</v>
      </c>
      <c r="G280" s="14" t="s">
        <v>180</v>
      </c>
    </row>
    <row r="281" spans="1:7" x14ac:dyDescent="0.2">
      <c r="A281" s="4" t="s">
        <v>246</v>
      </c>
      <c r="B281" s="6" t="s">
        <v>427</v>
      </c>
      <c r="C281" s="18" t="s">
        <v>204</v>
      </c>
      <c r="D281" s="11" t="s">
        <v>205</v>
      </c>
      <c r="E281" s="14">
        <v>21</v>
      </c>
      <c r="F281" s="14">
        <v>2</v>
      </c>
      <c r="G281" s="14" t="s">
        <v>180</v>
      </c>
    </row>
    <row r="282" spans="1:7" x14ac:dyDescent="0.2">
      <c r="A282" s="4" t="s">
        <v>246</v>
      </c>
      <c r="B282" s="6" t="s">
        <v>427</v>
      </c>
      <c r="C282" s="18" t="s">
        <v>434</v>
      </c>
      <c r="D282" s="11" t="s">
        <v>435</v>
      </c>
      <c r="E282" s="14">
        <v>180</v>
      </c>
      <c r="F282" s="14">
        <v>3</v>
      </c>
      <c r="G282" s="14" t="s">
        <v>10</v>
      </c>
    </row>
    <row r="283" spans="1:7" x14ac:dyDescent="0.2">
      <c r="A283" s="4" t="s">
        <v>246</v>
      </c>
      <c r="B283" s="6" t="s">
        <v>427</v>
      </c>
      <c r="C283" s="18" t="s">
        <v>436</v>
      </c>
      <c r="D283" s="11" t="s">
        <v>437</v>
      </c>
      <c r="E283" s="14">
        <v>180</v>
      </c>
      <c r="F283" s="14">
        <v>2</v>
      </c>
      <c r="G283" s="14" t="s">
        <v>10</v>
      </c>
    </row>
    <row r="284" spans="1:7" x14ac:dyDescent="0.2">
      <c r="A284" s="4" t="s">
        <v>246</v>
      </c>
      <c r="B284" s="6" t="s">
        <v>427</v>
      </c>
      <c r="C284" s="18" t="s">
        <v>438</v>
      </c>
      <c r="D284" s="11" t="s">
        <v>439</v>
      </c>
      <c r="E284" s="14">
        <v>180</v>
      </c>
      <c r="F284" s="14">
        <v>1</v>
      </c>
      <c r="G284" s="14" t="s">
        <v>10</v>
      </c>
    </row>
    <row r="285" spans="1:7" x14ac:dyDescent="0.2">
      <c r="A285" s="4" t="s">
        <v>246</v>
      </c>
      <c r="B285" s="6" t="s">
        <v>427</v>
      </c>
      <c r="C285" s="18" t="s">
        <v>440</v>
      </c>
      <c r="D285" s="11" t="s">
        <v>441</v>
      </c>
      <c r="E285" s="14">
        <v>1</v>
      </c>
      <c r="F285" s="14">
        <v>1</v>
      </c>
      <c r="G285" s="14" t="s">
        <v>24</v>
      </c>
    </row>
    <row r="286" spans="1:7" x14ac:dyDescent="0.2">
      <c r="A286" s="4" t="s">
        <v>246</v>
      </c>
      <c r="B286" s="6" t="s">
        <v>427</v>
      </c>
      <c r="C286" s="18" t="s">
        <v>442</v>
      </c>
      <c r="D286" s="11" t="s">
        <v>443</v>
      </c>
      <c r="E286" s="14">
        <v>2</v>
      </c>
      <c r="F286" s="14">
        <v>2</v>
      </c>
      <c r="G286" s="14" t="s">
        <v>82</v>
      </c>
    </row>
    <row r="287" spans="1:7" x14ac:dyDescent="0.2">
      <c r="A287" s="4" t="s">
        <v>246</v>
      </c>
      <c r="B287" s="6" t="s">
        <v>427</v>
      </c>
      <c r="C287" s="18" t="s">
        <v>176</v>
      </c>
      <c r="D287" s="11" t="s">
        <v>177</v>
      </c>
      <c r="E287" s="14">
        <v>1</v>
      </c>
      <c r="F287" s="14">
        <v>1</v>
      </c>
      <c r="G287" s="14" t="s">
        <v>82</v>
      </c>
    </row>
    <row r="288" spans="1:7" x14ac:dyDescent="0.2">
      <c r="A288" s="4" t="s">
        <v>246</v>
      </c>
      <c r="B288" s="6" t="s">
        <v>427</v>
      </c>
      <c r="C288" s="18" t="s">
        <v>444</v>
      </c>
      <c r="D288" s="11" t="s">
        <v>445</v>
      </c>
      <c r="E288" s="14">
        <v>2</v>
      </c>
      <c r="F288" s="14">
        <v>2</v>
      </c>
      <c r="G288" s="14" t="s">
        <v>82</v>
      </c>
    </row>
    <row r="289" spans="1:7" x14ac:dyDescent="0.2">
      <c r="A289" s="4" t="s">
        <v>246</v>
      </c>
      <c r="B289" s="6" t="s">
        <v>427</v>
      </c>
      <c r="C289" s="18" t="s">
        <v>446</v>
      </c>
      <c r="D289" s="11" t="s">
        <v>447</v>
      </c>
      <c r="E289" s="14">
        <v>2</v>
      </c>
      <c r="F289" s="14">
        <v>2</v>
      </c>
      <c r="G289" s="14" t="s">
        <v>82</v>
      </c>
    </row>
    <row r="290" spans="1:7" x14ac:dyDescent="0.2">
      <c r="A290" s="4" t="s">
        <v>246</v>
      </c>
      <c r="B290" s="6" t="s">
        <v>427</v>
      </c>
      <c r="C290" s="18" t="s">
        <v>448</v>
      </c>
      <c r="D290" s="11" t="s">
        <v>449</v>
      </c>
      <c r="E290" s="14">
        <v>1</v>
      </c>
      <c r="F290" s="14">
        <v>2</v>
      </c>
      <c r="G290" s="14" t="s">
        <v>82</v>
      </c>
    </row>
    <row r="291" spans="1:7" x14ac:dyDescent="0.2">
      <c r="A291" s="4" t="s">
        <v>246</v>
      </c>
      <c r="B291" s="6" t="s">
        <v>427</v>
      </c>
      <c r="C291" s="18" t="s">
        <v>191</v>
      </c>
      <c r="D291" s="11" t="s">
        <v>192</v>
      </c>
      <c r="E291" s="14">
        <v>1</v>
      </c>
      <c r="F291" s="14">
        <v>1</v>
      </c>
      <c r="G291" s="14" t="s">
        <v>82</v>
      </c>
    </row>
    <row r="292" spans="1:7" x14ac:dyDescent="0.2">
      <c r="A292" s="4" t="s">
        <v>246</v>
      </c>
      <c r="B292" s="6" t="s">
        <v>427</v>
      </c>
      <c r="C292" s="18" t="s">
        <v>331</v>
      </c>
      <c r="D292" s="11" t="s">
        <v>332</v>
      </c>
      <c r="E292" s="14">
        <v>180</v>
      </c>
      <c r="F292" s="14">
        <v>1</v>
      </c>
      <c r="G292" s="14" t="s">
        <v>10</v>
      </c>
    </row>
    <row r="293" spans="1:7" x14ac:dyDescent="0.2">
      <c r="A293" s="4" t="s">
        <v>246</v>
      </c>
      <c r="B293" s="6" t="s">
        <v>427</v>
      </c>
      <c r="C293" s="18" t="s">
        <v>333</v>
      </c>
      <c r="D293" s="11" t="s">
        <v>334</v>
      </c>
      <c r="E293" s="14">
        <v>180</v>
      </c>
      <c r="F293" s="14">
        <v>1</v>
      </c>
      <c r="G293" s="14" t="s">
        <v>10</v>
      </c>
    </row>
    <row r="294" spans="1:7" x14ac:dyDescent="0.2">
      <c r="A294" s="4" t="s">
        <v>246</v>
      </c>
      <c r="B294" s="6" t="s">
        <v>427</v>
      </c>
      <c r="C294" s="18" t="s">
        <v>335</v>
      </c>
      <c r="D294" s="11" t="s">
        <v>336</v>
      </c>
      <c r="E294" s="14">
        <v>180</v>
      </c>
      <c r="F294" s="14">
        <v>1</v>
      </c>
      <c r="G294" s="14" t="s">
        <v>10</v>
      </c>
    </row>
    <row r="295" spans="1:7" x14ac:dyDescent="0.2">
      <c r="A295" s="4" t="s">
        <v>246</v>
      </c>
      <c r="B295" s="6" t="s">
        <v>427</v>
      </c>
      <c r="C295" s="18" t="s">
        <v>337</v>
      </c>
      <c r="D295" s="11" t="s">
        <v>338</v>
      </c>
      <c r="E295" s="14">
        <v>180</v>
      </c>
      <c r="F295" s="14">
        <v>1</v>
      </c>
      <c r="G295" s="14" t="s">
        <v>10</v>
      </c>
    </row>
    <row r="296" spans="1:7" x14ac:dyDescent="0.2">
      <c r="A296" s="4" t="s">
        <v>246</v>
      </c>
      <c r="B296" s="6" t="s">
        <v>427</v>
      </c>
      <c r="C296" s="18" t="s">
        <v>450</v>
      </c>
      <c r="D296" s="11" t="s">
        <v>451</v>
      </c>
      <c r="E296" s="14">
        <v>3</v>
      </c>
      <c r="F296" s="14">
        <v>1</v>
      </c>
      <c r="G296" s="14" t="s">
        <v>275</v>
      </c>
    </row>
    <row r="297" spans="1:7" x14ac:dyDescent="0.2">
      <c r="A297" s="4" t="s">
        <v>246</v>
      </c>
      <c r="B297" s="6" t="s">
        <v>427</v>
      </c>
      <c r="C297" s="18" t="s">
        <v>339</v>
      </c>
      <c r="D297" s="11" t="s">
        <v>340</v>
      </c>
      <c r="E297" s="14">
        <v>0.5</v>
      </c>
      <c r="F297" s="14">
        <v>2</v>
      </c>
      <c r="G297" s="14" t="s">
        <v>82</v>
      </c>
    </row>
    <row r="298" spans="1:7" x14ac:dyDescent="0.2">
      <c r="A298" s="4" t="s">
        <v>246</v>
      </c>
      <c r="B298" s="6" t="s">
        <v>427</v>
      </c>
      <c r="C298" s="18" t="s">
        <v>341</v>
      </c>
      <c r="D298" s="11" t="s">
        <v>342</v>
      </c>
      <c r="E298" s="14">
        <v>1</v>
      </c>
      <c r="F298" s="14">
        <v>1</v>
      </c>
      <c r="G298" s="14" t="s">
        <v>24</v>
      </c>
    </row>
    <row r="299" spans="1:7" x14ac:dyDescent="0.2">
      <c r="A299" s="4" t="s">
        <v>246</v>
      </c>
      <c r="B299" s="6" t="s">
        <v>427</v>
      </c>
      <c r="C299" s="18" t="s">
        <v>343</v>
      </c>
      <c r="D299" s="11" t="s">
        <v>344</v>
      </c>
      <c r="E299" s="14">
        <v>0.5</v>
      </c>
      <c r="F299" s="14">
        <v>1</v>
      </c>
      <c r="G299" s="14" t="s">
        <v>82</v>
      </c>
    </row>
    <row r="300" spans="1:7" x14ac:dyDescent="0.2">
      <c r="A300" s="4" t="s">
        <v>246</v>
      </c>
      <c r="B300" s="6" t="s">
        <v>427</v>
      </c>
      <c r="C300" s="18" t="s">
        <v>345</v>
      </c>
      <c r="D300" s="11" t="s">
        <v>346</v>
      </c>
      <c r="E300" s="14">
        <v>0.5</v>
      </c>
      <c r="F300" s="14">
        <v>1</v>
      </c>
      <c r="G300" s="14" t="s">
        <v>24</v>
      </c>
    </row>
    <row r="301" spans="1:7" x14ac:dyDescent="0.2">
      <c r="A301" s="4" t="s">
        <v>246</v>
      </c>
      <c r="B301" s="6" t="s">
        <v>427</v>
      </c>
      <c r="C301" s="18" t="s">
        <v>347</v>
      </c>
      <c r="D301" s="11" t="s">
        <v>348</v>
      </c>
      <c r="E301" s="14">
        <v>0.5</v>
      </c>
      <c r="F301" s="14">
        <v>1</v>
      </c>
      <c r="G301" s="14" t="s">
        <v>24</v>
      </c>
    </row>
    <row r="302" spans="1:7" x14ac:dyDescent="0.2">
      <c r="A302" s="4" t="s">
        <v>246</v>
      </c>
      <c r="B302" s="6" t="s">
        <v>427</v>
      </c>
      <c r="C302" s="18" t="s">
        <v>349</v>
      </c>
      <c r="D302" s="11" t="s">
        <v>350</v>
      </c>
      <c r="E302" s="14">
        <v>0.5</v>
      </c>
      <c r="F302" s="14">
        <v>2</v>
      </c>
      <c r="G302" s="14" t="s">
        <v>24</v>
      </c>
    </row>
    <row r="303" spans="1:7" x14ac:dyDescent="0.2">
      <c r="A303" s="4" t="s">
        <v>246</v>
      </c>
      <c r="B303" s="6" t="s">
        <v>427</v>
      </c>
      <c r="C303" s="18" t="s">
        <v>351</v>
      </c>
      <c r="D303" s="11" t="s">
        <v>352</v>
      </c>
      <c r="E303" s="14">
        <v>0.5</v>
      </c>
      <c r="F303" s="14">
        <v>2</v>
      </c>
      <c r="G303" s="14" t="s">
        <v>82</v>
      </c>
    </row>
    <row r="304" spans="1:7" x14ac:dyDescent="0.2">
      <c r="A304" s="4" t="s">
        <v>246</v>
      </c>
      <c r="B304" s="6" t="s">
        <v>427</v>
      </c>
      <c r="C304" s="18" t="s">
        <v>353</v>
      </c>
      <c r="D304" s="11" t="s">
        <v>354</v>
      </c>
      <c r="E304" s="14">
        <v>0.5</v>
      </c>
      <c r="F304" s="14">
        <v>2</v>
      </c>
      <c r="G304" s="14" t="s">
        <v>82</v>
      </c>
    </row>
    <row r="305" spans="1:7" x14ac:dyDescent="0.2">
      <c r="A305" s="4" t="s">
        <v>246</v>
      </c>
      <c r="B305" s="6" t="s">
        <v>427</v>
      </c>
      <c r="C305" s="18" t="s">
        <v>355</v>
      </c>
      <c r="D305" s="11" t="s">
        <v>356</v>
      </c>
      <c r="E305" s="14">
        <v>0.5</v>
      </c>
      <c r="F305" s="14">
        <v>1</v>
      </c>
      <c r="G305" s="14" t="s">
        <v>82</v>
      </c>
    </row>
    <row r="306" spans="1:7" x14ac:dyDescent="0.2">
      <c r="A306" s="4" t="s">
        <v>246</v>
      </c>
      <c r="B306" s="6" t="s">
        <v>427</v>
      </c>
      <c r="C306" s="18" t="s">
        <v>357</v>
      </c>
      <c r="D306" s="11" t="s">
        <v>358</v>
      </c>
      <c r="E306" s="14">
        <v>0.5</v>
      </c>
      <c r="F306" s="14">
        <v>1</v>
      </c>
      <c r="G306" s="14" t="s">
        <v>82</v>
      </c>
    </row>
    <row r="307" spans="1:7" x14ac:dyDescent="0.2">
      <c r="A307" s="4" t="s">
        <v>246</v>
      </c>
      <c r="B307" s="6" t="s">
        <v>427</v>
      </c>
      <c r="C307" s="18" t="s">
        <v>359</v>
      </c>
      <c r="D307" s="11" t="s">
        <v>360</v>
      </c>
      <c r="E307" s="14">
        <v>0.5</v>
      </c>
      <c r="F307" s="14">
        <v>1</v>
      </c>
      <c r="G307" s="14" t="s">
        <v>82</v>
      </c>
    </row>
    <row r="308" spans="1:7" x14ac:dyDescent="0.2">
      <c r="A308" s="4" t="s">
        <v>246</v>
      </c>
      <c r="B308" s="6" t="s">
        <v>427</v>
      </c>
      <c r="C308" s="18" t="s">
        <v>361</v>
      </c>
      <c r="D308" s="11" t="s">
        <v>362</v>
      </c>
      <c r="E308" s="14">
        <v>0.5</v>
      </c>
      <c r="F308" s="14">
        <v>2</v>
      </c>
      <c r="G308" s="14" t="s">
        <v>82</v>
      </c>
    </row>
    <row r="309" spans="1:7" x14ac:dyDescent="0.2">
      <c r="A309" s="4" t="s">
        <v>246</v>
      </c>
      <c r="B309" s="6" t="s">
        <v>427</v>
      </c>
      <c r="C309" s="18" t="s">
        <v>363</v>
      </c>
      <c r="D309" s="11" t="s">
        <v>364</v>
      </c>
      <c r="E309" s="14">
        <v>0.5</v>
      </c>
      <c r="F309" s="14">
        <v>2</v>
      </c>
      <c r="G309" s="14" t="s">
        <v>24</v>
      </c>
    </row>
    <row r="310" spans="1:7" x14ac:dyDescent="0.2">
      <c r="A310" s="4" t="s">
        <v>246</v>
      </c>
      <c r="B310" s="6" t="s">
        <v>427</v>
      </c>
      <c r="C310" s="18" t="s">
        <v>365</v>
      </c>
      <c r="D310" s="11" t="s">
        <v>366</v>
      </c>
      <c r="E310" s="14">
        <v>0.5</v>
      </c>
      <c r="F310" s="14">
        <v>2</v>
      </c>
      <c r="G310" s="14" t="s">
        <v>82</v>
      </c>
    </row>
    <row r="311" spans="1:7" x14ac:dyDescent="0.2">
      <c r="A311" s="4" t="s">
        <v>246</v>
      </c>
      <c r="B311" s="6" t="s">
        <v>427</v>
      </c>
      <c r="C311" s="18" t="s">
        <v>367</v>
      </c>
      <c r="D311" s="11" t="s">
        <v>368</v>
      </c>
      <c r="E311" s="14">
        <v>0.5</v>
      </c>
      <c r="F311" s="14">
        <v>2</v>
      </c>
      <c r="G311" s="14" t="s">
        <v>82</v>
      </c>
    </row>
    <row r="312" spans="1:7" x14ac:dyDescent="0.2">
      <c r="A312" s="4" t="s">
        <v>246</v>
      </c>
      <c r="B312" s="6" t="s">
        <v>427</v>
      </c>
      <c r="C312" s="18" t="s">
        <v>369</v>
      </c>
      <c r="D312" s="11" t="s">
        <v>370</v>
      </c>
      <c r="E312" s="14">
        <v>0.5</v>
      </c>
      <c r="F312" s="14">
        <v>2</v>
      </c>
      <c r="G312" s="14" t="s">
        <v>82</v>
      </c>
    </row>
    <row r="313" spans="1:7" x14ac:dyDescent="0.2">
      <c r="A313" s="4" t="s">
        <v>246</v>
      </c>
      <c r="B313" s="6" t="s">
        <v>427</v>
      </c>
      <c r="C313" s="18" t="s">
        <v>371</v>
      </c>
      <c r="D313" s="11" t="s">
        <v>372</v>
      </c>
      <c r="E313" s="14">
        <v>0.5</v>
      </c>
      <c r="F313" s="14">
        <v>2</v>
      </c>
      <c r="G313" s="14" t="s">
        <v>24</v>
      </c>
    </row>
    <row r="314" spans="1:7" x14ac:dyDescent="0.2">
      <c r="A314" s="4" t="s">
        <v>246</v>
      </c>
      <c r="B314" s="6" t="s">
        <v>427</v>
      </c>
      <c r="C314" s="18" t="s">
        <v>373</v>
      </c>
      <c r="D314" s="11" t="s">
        <v>374</v>
      </c>
      <c r="E314" s="14">
        <v>0.5</v>
      </c>
      <c r="F314" s="14">
        <v>2</v>
      </c>
      <c r="G314" s="14" t="s">
        <v>82</v>
      </c>
    </row>
    <row r="315" spans="1:7" x14ac:dyDescent="0.2">
      <c r="A315" s="4" t="s">
        <v>246</v>
      </c>
      <c r="B315" s="6" t="s">
        <v>427</v>
      </c>
      <c r="C315" s="18" t="s">
        <v>452</v>
      </c>
      <c r="D315" s="11" t="s">
        <v>453</v>
      </c>
      <c r="E315" s="14">
        <v>180</v>
      </c>
      <c r="F315" s="14">
        <v>1</v>
      </c>
      <c r="G315" s="14" t="s">
        <v>10</v>
      </c>
    </row>
    <row r="316" spans="1:7" x14ac:dyDescent="0.2">
      <c r="A316" s="4" t="s">
        <v>246</v>
      </c>
      <c r="B316" s="6" t="s">
        <v>427</v>
      </c>
      <c r="C316" s="18" t="s">
        <v>375</v>
      </c>
      <c r="D316" s="11" t="s">
        <v>376</v>
      </c>
      <c r="E316" s="14">
        <v>180</v>
      </c>
      <c r="F316" s="14">
        <v>2</v>
      </c>
      <c r="G316" s="14" t="s">
        <v>10</v>
      </c>
    </row>
    <row r="317" spans="1:7" x14ac:dyDescent="0.2">
      <c r="A317" s="4" t="s">
        <v>246</v>
      </c>
      <c r="B317" s="6" t="s">
        <v>427</v>
      </c>
      <c r="C317" s="18" t="s">
        <v>454</v>
      </c>
      <c r="D317" s="11" t="s">
        <v>455</v>
      </c>
      <c r="E317" s="14">
        <v>180</v>
      </c>
      <c r="F317" s="14">
        <v>2</v>
      </c>
      <c r="G317" s="14" t="s">
        <v>10</v>
      </c>
    </row>
    <row r="318" spans="1:7" x14ac:dyDescent="0.2">
      <c r="A318" s="4" t="s">
        <v>246</v>
      </c>
      <c r="B318" s="6" t="s">
        <v>427</v>
      </c>
      <c r="C318" s="18" t="s">
        <v>377</v>
      </c>
      <c r="D318" s="11" t="s">
        <v>378</v>
      </c>
      <c r="E318" s="14">
        <v>180</v>
      </c>
      <c r="F318" s="14">
        <v>2</v>
      </c>
      <c r="G318" s="14" t="s">
        <v>10</v>
      </c>
    </row>
    <row r="319" spans="1:7" x14ac:dyDescent="0.2">
      <c r="A319" s="4" t="s">
        <v>246</v>
      </c>
      <c r="B319" s="6" t="s">
        <v>427</v>
      </c>
      <c r="C319" s="18" t="s">
        <v>456</v>
      </c>
      <c r="D319" s="11" t="s">
        <v>457</v>
      </c>
      <c r="E319" s="14">
        <v>21</v>
      </c>
      <c r="F319" s="14">
        <v>1</v>
      </c>
      <c r="G319" s="14" t="s">
        <v>180</v>
      </c>
    </row>
    <row r="320" spans="1:7" x14ac:dyDescent="0.2">
      <c r="A320" s="4" t="s">
        <v>246</v>
      </c>
      <c r="B320" s="6" t="s">
        <v>427</v>
      </c>
      <c r="C320" s="18" t="s">
        <v>458</v>
      </c>
      <c r="D320" s="11" t="s">
        <v>459</v>
      </c>
      <c r="E320" s="14">
        <v>21</v>
      </c>
      <c r="F320" s="14">
        <v>2</v>
      </c>
      <c r="G320" s="14" t="s">
        <v>180</v>
      </c>
    </row>
    <row r="321" spans="1:7" x14ac:dyDescent="0.2">
      <c r="A321" s="4" t="s">
        <v>246</v>
      </c>
      <c r="B321" s="6" t="s">
        <v>427</v>
      </c>
      <c r="C321" s="18" t="s">
        <v>460</v>
      </c>
      <c r="D321" s="11" t="s">
        <v>461</v>
      </c>
      <c r="E321" s="14">
        <v>21</v>
      </c>
      <c r="F321" s="14">
        <v>2</v>
      </c>
      <c r="G321" s="14" t="s">
        <v>180</v>
      </c>
    </row>
    <row r="322" spans="1:7" x14ac:dyDescent="0.2">
      <c r="A322" s="4" t="s">
        <v>246</v>
      </c>
      <c r="B322" s="6" t="s">
        <v>427</v>
      </c>
      <c r="C322" s="18" t="s">
        <v>462</v>
      </c>
      <c r="D322" s="11" t="s">
        <v>463</v>
      </c>
      <c r="E322" s="14">
        <v>2</v>
      </c>
      <c r="F322" s="14">
        <v>2</v>
      </c>
      <c r="G322" s="14" t="s">
        <v>82</v>
      </c>
    </row>
    <row r="323" spans="1:7" x14ac:dyDescent="0.2">
      <c r="A323" s="4" t="s">
        <v>246</v>
      </c>
      <c r="B323" s="6" t="s">
        <v>427</v>
      </c>
      <c r="C323" s="18" t="s">
        <v>464</v>
      </c>
      <c r="D323" s="11" t="s">
        <v>465</v>
      </c>
      <c r="E323" s="14">
        <v>2</v>
      </c>
      <c r="F323" s="14">
        <v>3</v>
      </c>
      <c r="G323" s="14" t="s">
        <v>82</v>
      </c>
    </row>
    <row r="324" spans="1:7" x14ac:dyDescent="0.2">
      <c r="A324" s="4" t="s">
        <v>246</v>
      </c>
      <c r="B324" s="6" t="s">
        <v>427</v>
      </c>
      <c r="C324" s="18" t="s">
        <v>466</v>
      </c>
      <c r="D324" s="11" t="s">
        <v>467</v>
      </c>
      <c r="E324" s="14">
        <v>2</v>
      </c>
      <c r="F324" s="14">
        <v>2</v>
      </c>
      <c r="G324" s="14" t="s">
        <v>82</v>
      </c>
    </row>
    <row r="325" spans="1:7" x14ac:dyDescent="0.2">
      <c r="A325" s="4" t="s">
        <v>246</v>
      </c>
      <c r="B325" s="6" t="s">
        <v>427</v>
      </c>
      <c r="C325" s="18" t="s">
        <v>468</v>
      </c>
      <c r="D325" s="11" t="s">
        <v>469</v>
      </c>
      <c r="E325" s="14">
        <v>2</v>
      </c>
      <c r="F325" s="14">
        <v>1</v>
      </c>
      <c r="G325" s="14" t="s">
        <v>82</v>
      </c>
    </row>
    <row r="326" spans="1:7" x14ac:dyDescent="0.2">
      <c r="A326" s="4" t="s">
        <v>246</v>
      </c>
      <c r="B326" s="6" t="s">
        <v>427</v>
      </c>
      <c r="C326" s="18" t="s">
        <v>470</v>
      </c>
      <c r="D326" s="11" t="s">
        <v>471</v>
      </c>
      <c r="E326" s="14">
        <v>2</v>
      </c>
      <c r="F326" s="14">
        <v>1</v>
      </c>
      <c r="G326" s="14" t="s">
        <v>82</v>
      </c>
    </row>
    <row r="327" spans="1:7" x14ac:dyDescent="0.2">
      <c r="A327" s="4" t="s">
        <v>246</v>
      </c>
      <c r="B327" s="6" t="s">
        <v>427</v>
      </c>
      <c r="C327" s="18" t="s">
        <v>472</v>
      </c>
      <c r="D327" s="11" t="s">
        <v>473</v>
      </c>
      <c r="E327" s="14">
        <v>2</v>
      </c>
      <c r="F327" s="14">
        <v>2</v>
      </c>
      <c r="G327" s="14" t="s">
        <v>82</v>
      </c>
    </row>
    <row r="328" spans="1:7" x14ac:dyDescent="0.2">
      <c r="A328" s="4" t="s">
        <v>246</v>
      </c>
      <c r="B328" s="6" t="s">
        <v>427</v>
      </c>
      <c r="C328" s="18" t="s">
        <v>474</v>
      </c>
      <c r="D328" s="11" t="s">
        <v>475</v>
      </c>
      <c r="E328" s="14">
        <v>2</v>
      </c>
      <c r="F328" s="14">
        <v>2</v>
      </c>
      <c r="G328" s="14" t="s">
        <v>82</v>
      </c>
    </row>
    <row r="329" spans="1:7" x14ac:dyDescent="0.2">
      <c r="A329" s="4" t="s">
        <v>246</v>
      </c>
      <c r="B329" s="6" t="s">
        <v>427</v>
      </c>
      <c r="C329" s="18" t="s">
        <v>379</v>
      </c>
      <c r="D329" s="11" t="s">
        <v>380</v>
      </c>
      <c r="E329" s="14">
        <v>180</v>
      </c>
      <c r="F329" s="14">
        <v>2</v>
      </c>
      <c r="G329" s="14" t="s">
        <v>10</v>
      </c>
    </row>
    <row r="330" spans="1:7" x14ac:dyDescent="0.2">
      <c r="A330" s="4" t="s">
        <v>246</v>
      </c>
      <c r="B330" s="6" t="s">
        <v>427</v>
      </c>
      <c r="C330" s="18" t="s">
        <v>476</v>
      </c>
      <c r="D330" s="11" t="s">
        <v>477</v>
      </c>
      <c r="E330" s="14">
        <v>180</v>
      </c>
      <c r="F330" s="14">
        <v>2</v>
      </c>
      <c r="G330" s="14" t="s">
        <v>10</v>
      </c>
    </row>
    <row r="331" spans="1:7" x14ac:dyDescent="0.2">
      <c r="A331" s="4" t="s">
        <v>246</v>
      </c>
      <c r="B331" s="6" t="s">
        <v>427</v>
      </c>
      <c r="C331" s="18" t="s">
        <v>478</v>
      </c>
      <c r="D331" s="11" t="s">
        <v>479</v>
      </c>
      <c r="E331" s="14">
        <v>1</v>
      </c>
      <c r="F331" s="14">
        <v>2</v>
      </c>
      <c r="G331" s="14" t="s">
        <v>24</v>
      </c>
    </row>
    <row r="332" spans="1:7" x14ac:dyDescent="0.2">
      <c r="A332" s="4" t="s">
        <v>246</v>
      </c>
      <c r="B332" s="6" t="s">
        <v>427</v>
      </c>
      <c r="C332" s="18" t="s">
        <v>480</v>
      </c>
      <c r="D332" s="11" t="s">
        <v>481</v>
      </c>
      <c r="E332" s="14">
        <v>2</v>
      </c>
      <c r="F332" s="14">
        <v>2</v>
      </c>
      <c r="G332" s="14" t="s">
        <v>24</v>
      </c>
    </row>
    <row r="333" spans="1:7" x14ac:dyDescent="0.2">
      <c r="A333" s="4" t="s">
        <v>246</v>
      </c>
      <c r="B333" s="6" t="s">
        <v>427</v>
      </c>
      <c r="C333" s="18" t="s">
        <v>381</v>
      </c>
      <c r="D333" s="11" t="s">
        <v>382</v>
      </c>
      <c r="E333" s="14">
        <v>1</v>
      </c>
      <c r="F333" s="14">
        <v>1</v>
      </c>
      <c r="G333" s="14" t="s">
        <v>24</v>
      </c>
    </row>
    <row r="334" spans="1:7" x14ac:dyDescent="0.2">
      <c r="A334" s="4" t="s">
        <v>246</v>
      </c>
      <c r="B334" s="6" t="s">
        <v>427</v>
      </c>
      <c r="C334" s="18" t="s">
        <v>383</v>
      </c>
      <c r="D334" s="11" t="s">
        <v>384</v>
      </c>
      <c r="E334" s="14">
        <v>1</v>
      </c>
      <c r="F334" s="14">
        <v>2</v>
      </c>
      <c r="G334" s="14" t="s">
        <v>24</v>
      </c>
    </row>
    <row r="335" spans="1:7" x14ac:dyDescent="0.2">
      <c r="A335" s="6" t="s">
        <v>246</v>
      </c>
      <c r="B335" s="9" t="s">
        <v>482</v>
      </c>
      <c r="C335" s="18" t="s">
        <v>483</v>
      </c>
      <c r="D335" s="11" t="s">
        <v>484</v>
      </c>
      <c r="E335" s="14">
        <v>180</v>
      </c>
      <c r="F335" s="14">
        <v>1</v>
      </c>
      <c r="G335" s="14" t="s">
        <v>10</v>
      </c>
    </row>
    <row r="336" spans="1:7" x14ac:dyDescent="0.2">
      <c r="A336" s="4" t="s">
        <v>246</v>
      </c>
      <c r="B336" s="6" t="s">
        <v>482</v>
      </c>
      <c r="C336" s="18" t="s">
        <v>485</v>
      </c>
      <c r="D336" s="11" t="s">
        <v>486</v>
      </c>
      <c r="E336" s="14">
        <v>180</v>
      </c>
      <c r="F336" s="14">
        <v>1</v>
      </c>
      <c r="G336" s="14" t="s">
        <v>10</v>
      </c>
    </row>
    <row r="337" spans="1:7" x14ac:dyDescent="0.2">
      <c r="A337" s="4" t="s">
        <v>246</v>
      </c>
      <c r="B337" s="6" t="s">
        <v>482</v>
      </c>
      <c r="C337" s="18" t="s">
        <v>487</v>
      </c>
      <c r="D337" s="11" t="s">
        <v>488</v>
      </c>
      <c r="E337" s="14">
        <v>180</v>
      </c>
      <c r="F337" s="14">
        <v>3</v>
      </c>
      <c r="G337" s="14" t="s">
        <v>10</v>
      </c>
    </row>
    <row r="338" spans="1:7" x14ac:dyDescent="0.2">
      <c r="A338" s="4" t="s">
        <v>246</v>
      </c>
      <c r="B338" s="6" t="s">
        <v>482</v>
      </c>
      <c r="C338" s="18" t="s">
        <v>489</v>
      </c>
      <c r="D338" s="11" t="s">
        <v>490</v>
      </c>
      <c r="E338" s="14">
        <v>180</v>
      </c>
      <c r="F338" s="14">
        <v>1</v>
      </c>
      <c r="G338" s="14" t="s">
        <v>10</v>
      </c>
    </row>
    <row r="339" spans="1:7" x14ac:dyDescent="0.2">
      <c r="A339" s="4" t="s">
        <v>246</v>
      </c>
      <c r="B339" s="6" t="s">
        <v>482</v>
      </c>
      <c r="C339" s="18" t="s">
        <v>491</v>
      </c>
      <c r="D339" s="11" t="s">
        <v>492</v>
      </c>
      <c r="E339" s="14">
        <v>180</v>
      </c>
      <c r="F339" s="14">
        <v>1</v>
      </c>
      <c r="G339" s="14" t="s">
        <v>10</v>
      </c>
    </row>
    <row r="340" spans="1:7" x14ac:dyDescent="0.2">
      <c r="A340" s="4" t="s">
        <v>246</v>
      </c>
      <c r="B340" s="6" t="s">
        <v>482</v>
      </c>
      <c r="C340" s="18" t="s">
        <v>493</v>
      </c>
      <c r="D340" s="11" t="s">
        <v>494</v>
      </c>
      <c r="E340" s="14">
        <v>180</v>
      </c>
      <c r="F340" s="14">
        <v>1</v>
      </c>
      <c r="G340" s="14" t="s">
        <v>10</v>
      </c>
    </row>
    <row r="341" spans="1:7" x14ac:dyDescent="0.2">
      <c r="A341" s="4" t="s">
        <v>246</v>
      </c>
      <c r="B341" s="6" t="s">
        <v>482</v>
      </c>
      <c r="C341" s="18" t="s">
        <v>495</v>
      </c>
      <c r="D341" s="11" t="s">
        <v>496</v>
      </c>
      <c r="E341" s="14">
        <v>180</v>
      </c>
      <c r="F341" s="14">
        <v>1</v>
      </c>
      <c r="G341" s="14" t="s">
        <v>10</v>
      </c>
    </row>
    <row r="342" spans="1:7" x14ac:dyDescent="0.2">
      <c r="A342" s="4" t="s">
        <v>246</v>
      </c>
      <c r="B342" s="6" t="s">
        <v>482</v>
      </c>
      <c r="C342" s="18" t="s">
        <v>394</v>
      </c>
      <c r="D342" s="11" t="s">
        <v>395</v>
      </c>
      <c r="E342" s="14">
        <v>180</v>
      </c>
      <c r="F342" s="14">
        <v>2</v>
      </c>
      <c r="G342" s="14" t="s">
        <v>10</v>
      </c>
    </row>
    <row r="343" spans="1:7" x14ac:dyDescent="0.2">
      <c r="A343" s="4" t="s">
        <v>246</v>
      </c>
      <c r="B343" s="6" t="s">
        <v>482</v>
      </c>
      <c r="C343" s="18" t="s">
        <v>398</v>
      </c>
      <c r="D343" s="11" t="s">
        <v>399</v>
      </c>
      <c r="E343" s="14">
        <v>180</v>
      </c>
      <c r="F343" s="14">
        <v>1</v>
      </c>
      <c r="G343" s="14" t="s">
        <v>10</v>
      </c>
    </row>
    <row r="344" spans="1:7" x14ac:dyDescent="0.2">
      <c r="A344" s="4" t="s">
        <v>246</v>
      </c>
      <c r="B344" s="6" t="s">
        <v>482</v>
      </c>
      <c r="C344" s="18" t="s">
        <v>400</v>
      </c>
      <c r="D344" s="11" t="s">
        <v>401</v>
      </c>
      <c r="E344" s="14">
        <v>21</v>
      </c>
      <c r="F344" s="14">
        <v>2</v>
      </c>
      <c r="G344" s="14" t="s">
        <v>180</v>
      </c>
    </row>
    <row r="345" spans="1:7" x14ac:dyDescent="0.2">
      <c r="A345" s="4" t="s">
        <v>246</v>
      </c>
      <c r="B345" s="6" t="s">
        <v>482</v>
      </c>
      <c r="C345" s="18" t="s">
        <v>402</v>
      </c>
      <c r="D345" s="11" t="s">
        <v>403</v>
      </c>
      <c r="E345" s="14">
        <v>21</v>
      </c>
      <c r="F345" s="14">
        <v>2</v>
      </c>
      <c r="G345" s="14" t="s">
        <v>180</v>
      </c>
    </row>
    <row r="346" spans="1:7" x14ac:dyDescent="0.2">
      <c r="A346" s="4" t="s">
        <v>246</v>
      </c>
      <c r="B346" s="6" t="s">
        <v>482</v>
      </c>
      <c r="C346" s="18" t="s">
        <v>404</v>
      </c>
      <c r="D346" s="11" t="s">
        <v>405</v>
      </c>
      <c r="E346" s="14">
        <v>21</v>
      </c>
      <c r="F346" s="14">
        <v>2</v>
      </c>
      <c r="G346" s="14" t="s">
        <v>180</v>
      </c>
    </row>
    <row r="347" spans="1:7" x14ac:dyDescent="0.2">
      <c r="A347" s="4" t="s">
        <v>246</v>
      </c>
      <c r="B347" s="6" t="s">
        <v>482</v>
      </c>
      <c r="C347" s="18" t="s">
        <v>497</v>
      </c>
      <c r="D347" s="11" t="s">
        <v>498</v>
      </c>
      <c r="E347" s="14">
        <v>21</v>
      </c>
      <c r="F347" s="14">
        <v>1</v>
      </c>
      <c r="G347" s="14" t="s">
        <v>180</v>
      </c>
    </row>
    <row r="348" spans="1:7" x14ac:dyDescent="0.2">
      <c r="A348" s="4" t="s">
        <v>246</v>
      </c>
      <c r="B348" s="6" t="s">
        <v>482</v>
      </c>
      <c r="C348" s="18" t="s">
        <v>499</v>
      </c>
      <c r="D348" s="11" t="s">
        <v>500</v>
      </c>
      <c r="E348" s="14">
        <v>1</v>
      </c>
      <c r="F348" s="14">
        <v>1</v>
      </c>
      <c r="G348" s="14" t="s">
        <v>82</v>
      </c>
    </row>
    <row r="349" spans="1:7" x14ac:dyDescent="0.2">
      <c r="A349" s="4" t="s">
        <v>246</v>
      </c>
      <c r="B349" s="6" t="s">
        <v>482</v>
      </c>
      <c r="C349" s="18" t="s">
        <v>501</v>
      </c>
      <c r="D349" s="11" t="s">
        <v>502</v>
      </c>
      <c r="E349" s="14">
        <v>2</v>
      </c>
      <c r="F349" s="14">
        <v>2</v>
      </c>
      <c r="G349" s="14" t="s">
        <v>82</v>
      </c>
    </row>
    <row r="350" spans="1:7" x14ac:dyDescent="0.2">
      <c r="A350" s="4" t="s">
        <v>246</v>
      </c>
      <c r="B350" s="6" t="s">
        <v>482</v>
      </c>
      <c r="C350" s="18" t="s">
        <v>503</v>
      </c>
      <c r="D350" s="11" t="s">
        <v>504</v>
      </c>
      <c r="E350" s="14">
        <v>1</v>
      </c>
      <c r="F350" s="14">
        <v>1</v>
      </c>
      <c r="G350" s="14" t="s">
        <v>24</v>
      </c>
    </row>
    <row r="351" spans="1:7" x14ac:dyDescent="0.2">
      <c r="A351" s="4" t="s">
        <v>246</v>
      </c>
      <c r="B351" s="6" t="s">
        <v>482</v>
      </c>
      <c r="C351" s="18" t="s">
        <v>505</v>
      </c>
      <c r="D351" s="11" t="s">
        <v>506</v>
      </c>
      <c r="E351" s="14">
        <v>2</v>
      </c>
      <c r="F351" s="14">
        <v>2</v>
      </c>
      <c r="G351" s="14" t="s">
        <v>82</v>
      </c>
    </row>
    <row r="352" spans="1:7" x14ac:dyDescent="0.2">
      <c r="A352" s="4" t="s">
        <v>246</v>
      </c>
      <c r="B352" s="6" t="s">
        <v>482</v>
      </c>
      <c r="C352" s="18" t="s">
        <v>507</v>
      </c>
      <c r="D352" s="11" t="s">
        <v>508</v>
      </c>
      <c r="E352" s="14">
        <v>3</v>
      </c>
      <c r="F352" s="14">
        <v>2</v>
      </c>
      <c r="G352" s="14" t="s">
        <v>82</v>
      </c>
    </row>
    <row r="353" spans="1:7" x14ac:dyDescent="0.2">
      <c r="A353" s="4" t="s">
        <v>246</v>
      </c>
      <c r="B353" s="6" t="s">
        <v>482</v>
      </c>
      <c r="C353" s="18" t="s">
        <v>509</v>
      </c>
      <c r="D353" s="11" t="s">
        <v>510</v>
      </c>
      <c r="E353" s="14">
        <v>3</v>
      </c>
      <c r="F353" s="14">
        <v>3</v>
      </c>
      <c r="G353" s="14" t="s">
        <v>511</v>
      </c>
    </row>
    <row r="354" spans="1:7" x14ac:dyDescent="0.2">
      <c r="A354" s="4" t="s">
        <v>246</v>
      </c>
      <c r="B354" s="6" t="s">
        <v>482</v>
      </c>
      <c r="C354" s="18" t="s">
        <v>512</v>
      </c>
      <c r="D354" s="11" t="s">
        <v>513</v>
      </c>
      <c r="E354" s="14">
        <v>3</v>
      </c>
      <c r="F354" s="14">
        <v>3</v>
      </c>
      <c r="G354" s="14" t="s">
        <v>82</v>
      </c>
    </row>
    <row r="355" spans="1:7" x14ac:dyDescent="0.2">
      <c r="A355" s="4" t="s">
        <v>246</v>
      </c>
      <c r="B355" s="6" t="s">
        <v>482</v>
      </c>
      <c r="C355" s="18" t="s">
        <v>514</v>
      </c>
      <c r="D355" s="11" t="s">
        <v>515</v>
      </c>
      <c r="E355" s="14">
        <v>2</v>
      </c>
      <c r="F355" s="14">
        <v>3</v>
      </c>
      <c r="G355" s="14" t="s">
        <v>82</v>
      </c>
    </row>
    <row r="356" spans="1:7" x14ac:dyDescent="0.2">
      <c r="A356" s="6" t="s">
        <v>246</v>
      </c>
      <c r="B356" s="9" t="s">
        <v>516</v>
      </c>
      <c r="C356" s="18" t="s">
        <v>411</v>
      </c>
      <c r="D356" s="11" t="s">
        <v>412</v>
      </c>
      <c r="E356" s="14">
        <v>180</v>
      </c>
      <c r="F356" s="14">
        <v>1</v>
      </c>
      <c r="G356" s="14" t="s">
        <v>10</v>
      </c>
    </row>
    <row r="357" spans="1:7" x14ac:dyDescent="0.2">
      <c r="A357" s="4" t="s">
        <v>246</v>
      </c>
      <c r="B357" s="6" t="s">
        <v>516</v>
      </c>
      <c r="C357" s="18" t="s">
        <v>413</v>
      </c>
      <c r="D357" s="11" t="s">
        <v>414</v>
      </c>
      <c r="E357" s="14">
        <v>180</v>
      </c>
      <c r="F357" s="14">
        <v>1</v>
      </c>
      <c r="G357" s="14" t="s">
        <v>10</v>
      </c>
    </row>
    <row r="358" spans="1:7" x14ac:dyDescent="0.2">
      <c r="A358" s="4" t="s">
        <v>246</v>
      </c>
      <c r="B358" s="6" t="s">
        <v>516</v>
      </c>
      <c r="C358" s="18" t="s">
        <v>415</v>
      </c>
      <c r="D358" s="11" t="s">
        <v>416</v>
      </c>
      <c r="E358" s="14">
        <v>180</v>
      </c>
      <c r="F358" s="14">
        <v>2</v>
      </c>
      <c r="G358" s="14" t="s">
        <v>10</v>
      </c>
    </row>
    <row r="359" spans="1:7" x14ac:dyDescent="0.2">
      <c r="A359" s="4" t="s">
        <v>246</v>
      </c>
      <c r="B359" s="6" t="s">
        <v>516</v>
      </c>
      <c r="C359" s="18" t="s">
        <v>517</v>
      </c>
      <c r="D359" s="11" t="s">
        <v>518</v>
      </c>
      <c r="E359" s="14">
        <v>180</v>
      </c>
      <c r="F359" s="14">
        <v>2</v>
      </c>
      <c r="G359" s="14" t="s">
        <v>10</v>
      </c>
    </row>
    <row r="360" spans="1:7" x14ac:dyDescent="0.2">
      <c r="A360" s="4" t="s">
        <v>246</v>
      </c>
      <c r="B360" s="6" t="s">
        <v>516</v>
      </c>
      <c r="C360" s="18" t="s">
        <v>519</v>
      </c>
      <c r="D360" s="11" t="s">
        <v>520</v>
      </c>
      <c r="E360" s="14">
        <v>180</v>
      </c>
      <c r="F360" s="14">
        <v>1</v>
      </c>
      <c r="G360" s="14" t="s">
        <v>10</v>
      </c>
    </row>
    <row r="361" spans="1:7" x14ac:dyDescent="0.2">
      <c r="A361" s="4" t="s">
        <v>246</v>
      </c>
      <c r="B361" s="6" t="s">
        <v>516</v>
      </c>
      <c r="C361" s="18" t="s">
        <v>521</v>
      </c>
      <c r="D361" s="11" t="s">
        <v>522</v>
      </c>
      <c r="E361" s="14">
        <v>2</v>
      </c>
      <c r="F361" s="14">
        <v>3</v>
      </c>
      <c r="G361" s="14" t="s">
        <v>275</v>
      </c>
    </row>
    <row r="362" spans="1:7" x14ac:dyDescent="0.2">
      <c r="A362" s="4" t="s">
        <v>246</v>
      </c>
      <c r="B362" s="6" t="s">
        <v>516</v>
      </c>
      <c r="C362" s="18" t="s">
        <v>523</v>
      </c>
      <c r="D362" s="11" t="s">
        <v>524</v>
      </c>
      <c r="E362" s="14">
        <v>2</v>
      </c>
      <c r="F362" s="14">
        <v>2</v>
      </c>
      <c r="G362" s="14" t="s">
        <v>275</v>
      </c>
    </row>
    <row r="363" spans="1:7" x14ac:dyDescent="0.2">
      <c r="A363" s="4" t="s">
        <v>246</v>
      </c>
      <c r="B363" s="6" t="s">
        <v>516</v>
      </c>
      <c r="C363" s="18" t="s">
        <v>417</v>
      </c>
      <c r="D363" s="11" t="s">
        <v>418</v>
      </c>
      <c r="E363" s="14">
        <v>2</v>
      </c>
      <c r="F363" s="14">
        <v>2</v>
      </c>
      <c r="G363" s="14" t="s">
        <v>275</v>
      </c>
    </row>
    <row r="364" spans="1:7" x14ac:dyDescent="0.2">
      <c r="A364" s="4" t="s">
        <v>246</v>
      </c>
      <c r="B364" s="6" t="s">
        <v>516</v>
      </c>
      <c r="C364" s="18" t="s">
        <v>525</v>
      </c>
      <c r="D364" s="11" t="s">
        <v>526</v>
      </c>
      <c r="E364" s="14">
        <v>2</v>
      </c>
      <c r="F364" s="14">
        <v>1</v>
      </c>
      <c r="G364" s="14" t="s">
        <v>24</v>
      </c>
    </row>
    <row r="365" spans="1:7" x14ac:dyDescent="0.2">
      <c r="A365" s="4" t="s">
        <v>246</v>
      </c>
      <c r="B365" s="6" t="s">
        <v>516</v>
      </c>
      <c r="C365" s="18" t="s">
        <v>419</v>
      </c>
      <c r="D365" s="11" t="s">
        <v>420</v>
      </c>
      <c r="E365" s="14">
        <v>2</v>
      </c>
      <c r="F365" s="14">
        <v>1</v>
      </c>
      <c r="G365" s="14" t="s">
        <v>82</v>
      </c>
    </row>
    <row r="366" spans="1:7" x14ac:dyDescent="0.2">
      <c r="A366" s="4" t="s">
        <v>246</v>
      </c>
      <c r="B366" s="6" t="s">
        <v>516</v>
      </c>
      <c r="C366" s="18" t="s">
        <v>423</v>
      </c>
      <c r="D366" s="11" t="s">
        <v>424</v>
      </c>
      <c r="E366" s="14">
        <v>1</v>
      </c>
      <c r="F366" s="14">
        <v>2</v>
      </c>
      <c r="G366" s="14" t="s">
        <v>82</v>
      </c>
    </row>
    <row r="367" spans="1:7" x14ac:dyDescent="0.2">
      <c r="A367" s="4" t="s">
        <v>246</v>
      </c>
      <c r="B367" s="6" t="s">
        <v>516</v>
      </c>
      <c r="C367" s="18" t="s">
        <v>303</v>
      </c>
      <c r="D367" s="11" t="s">
        <v>304</v>
      </c>
      <c r="E367" s="14">
        <v>180</v>
      </c>
      <c r="F367" s="14">
        <v>1</v>
      </c>
      <c r="G367" s="14" t="s">
        <v>10</v>
      </c>
    </row>
    <row r="368" spans="1:7" x14ac:dyDescent="0.2">
      <c r="A368" s="4" t="s">
        <v>246</v>
      </c>
      <c r="B368" s="6" t="s">
        <v>516</v>
      </c>
      <c r="C368" s="18" t="s">
        <v>527</v>
      </c>
      <c r="D368" s="11" t="s">
        <v>528</v>
      </c>
      <c r="E368" s="14">
        <v>2</v>
      </c>
      <c r="F368" s="14">
        <v>1</v>
      </c>
      <c r="G368" s="14" t="s">
        <v>321</v>
      </c>
    </row>
    <row r="369" spans="1:7" x14ac:dyDescent="0.2">
      <c r="A369" s="4" t="s">
        <v>246</v>
      </c>
      <c r="B369" s="6" t="s">
        <v>516</v>
      </c>
      <c r="C369" s="18" t="s">
        <v>450</v>
      </c>
      <c r="D369" s="11" t="s">
        <v>451</v>
      </c>
      <c r="E369" s="14">
        <v>3</v>
      </c>
      <c r="F369" s="14">
        <v>1</v>
      </c>
      <c r="G369" s="14" t="s">
        <v>275</v>
      </c>
    </row>
    <row r="370" spans="1:7" x14ac:dyDescent="0.2">
      <c r="A370" s="9" t="s">
        <v>529</v>
      </c>
      <c r="B370" s="9" t="s">
        <v>530</v>
      </c>
      <c r="C370" s="18" t="s">
        <v>152</v>
      </c>
      <c r="D370" s="11" t="s">
        <v>153</v>
      </c>
      <c r="E370" s="14">
        <v>2</v>
      </c>
      <c r="F370" s="14">
        <v>2</v>
      </c>
      <c r="G370" s="14" t="s">
        <v>13</v>
      </c>
    </row>
    <row r="371" spans="1:7" x14ac:dyDescent="0.2">
      <c r="A371" s="4" t="s">
        <v>529</v>
      </c>
      <c r="B371" s="6" t="s">
        <v>530</v>
      </c>
      <c r="C371" s="18" t="s">
        <v>160</v>
      </c>
      <c r="D371" s="11" t="s">
        <v>161</v>
      </c>
      <c r="E371" s="14">
        <v>0.5</v>
      </c>
      <c r="F371" s="14">
        <v>3</v>
      </c>
      <c r="G371" s="14" t="s">
        <v>24</v>
      </c>
    </row>
    <row r="372" spans="1:7" x14ac:dyDescent="0.2">
      <c r="A372" s="6" t="s">
        <v>529</v>
      </c>
      <c r="B372" s="9" t="s">
        <v>531</v>
      </c>
      <c r="C372" s="18" t="s">
        <v>532</v>
      </c>
      <c r="D372" s="11" t="s">
        <v>533</v>
      </c>
      <c r="E372" s="14">
        <v>180</v>
      </c>
      <c r="F372" s="14">
        <v>1</v>
      </c>
      <c r="G372" s="14" t="s">
        <v>10</v>
      </c>
    </row>
    <row r="373" spans="1:7" x14ac:dyDescent="0.2">
      <c r="A373" s="4" t="s">
        <v>529</v>
      </c>
      <c r="B373" s="6" t="s">
        <v>531</v>
      </c>
      <c r="C373" s="18" t="s">
        <v>534</v>
      </c>
      <c r="D373" s="11" t="s">
        <v>535</v>
      </c>
      <c r="E373" s="14">
        <v>3</v>
      </c>
      <c r="F373" s="14">
        <v>1</v>
      </c>
      <c r="G373" s="14" t="s">
        <v>82</v>
      </c>
    </row>
    <row r="374" spans="1:7" x14ac:dyDescent="0.2">
      <c r="A374" s="4" t="s">
        <v>529</v>
      </c>
      <c r="B374" s="6" t="s">
        <v>531</v>
      </c>
      <c r="C374" s="18" t="s">
        <v>536</v>
      </c>
      <c r="D374" s="11" t="s">
        <v>537</v>
      </c>
      <c r="E374" s="14">
        <v>1</v>
      </c>
      <c r="F374" s="14">
        <v>1</v>
      </c>
      <c r="G374" s="14" t="s">
        <v>82</v>
      </c>
    </row>
    <row r="375" spans="1:7" x14ac:dyDescent="0.2">
      <c r="A375" s="4" t="s">
        <v>529</v>
      </c>
      <c r="B375" s="6" t="s">
        <v>531</v>
      </c>
      <c r="C375" s="18" t="s">
        <v>538</v>
      </c>
      <c r="D375" s="11" t="s">
        <v>539</v>
      </c>
      <c r="E375" s="14">
        <v>1</v>
      </c>
      <c r="F375" s="14">
        <v>1</v>
      </c>
      <c r="G375" s="14" t="s">
        <v>82</v>
      </c>
    </row>
    <row r="376" spans="1:7" x14ac:dyDescent="0.2">
      <c r="A376" s="4" t="s">
        <v>529</v>
      </c>
      <c r="B376" s="6" t="s">
        <v>531</v>
      </c>
      <c r="C376" s="18" t="s">
        <v>540</v>
      </c>
      <c r="D376" s="11" t="s">
        <v>541</v>
      </c>
      <c r="E376" s="12">
        <v>180</v>
      </c>
      <c r="F376" s="12">
        <v>1</v>
      </c>
      <c r="G376" s="12" t="s">
        <v>10</v>
      </c>
    </row>
    <row r="377" spans="1:7" x14ac:dyDescent="0.2">
      <c r="A377" s="6" t="s">
        <v>529</v>
      </c>
      <c r="B377" s="10" t="s">
        <v>542</v>
      </c>
      <c r="C377" s="16"/>
      <c r="D377" s="11"/>
      <c r="E377" s="15"/>
      <c r="F377" s="15"/>
      <c r="G377" s="15"/>
    </row>
    <row r="378" spans="1:7" x14ac:dyDescent="0.2">
      <c r="A378" s="4" t="s">
        <v>529</v>
      </c>
      <c r="B378" s="9" t="s">
        <v>543</v>
      </c>
      <c r="C378" s="18" t="s">
        <v>323</v>
      </c>
      <c r="D378" s="11" t="s">
        <v>324</v>
      </c>
      <c r="E378" s="14">
        <v>1</v>
      </c>
      <c r="F378" s="14">
        <v>1</v>
      </c>
      <c r="G378" s="14" t="s">
        <v>82</v>
      </c>
    </row>
    <row r="379" spans="1:7" x14ac:dyDescent="0.2">
      <c r="A379" s="4" t="s">
        <v>529</v>
      </c>
      <c r="B379" s="6" t="s">
        <v>543</v>
      </c>
      <c r="C379" s="18" t="s">
        <v>325</v>
      </c>
      <c r="D379" s="11" t="s">
        <v>326</v>
      </c>
      <c r="E379" s="14">
        <v>1</v>
      </c>
      <c r="F379" s="14">
        <v>2</v>
      </c>
      <c r="G379" s="14" t="s">
        <v>321</v>
      </c>
    </row>
    <row r="380" spans="1:7" x14ac:dyDescent="0.2">
      <c r="A380" s="4" t="s">
        <v>529</v>
      </c>
      <c r="B380" s="6" t="s">
        <v>543</v>
      </c>
      <c r="C380" s="18" t="s">
        <v>544</v>
      </c>
      <c r="D380" s="11" t="s">
        <v>545</v>
      </c>
      <c r="E380" s="14">
        <v>180</v>
      </c>
      <c r="F380" s="14">
        <v>2</v>
      </c>
      <c r="G380" s="14" t="s">
        <v>10</v>
      </c>
    </row>
    <row r="381" spans="1:7" x14ac:dyDescent="0.2">
      <c r="A381" s="4" t="s">
        <v>529</v>
      </c>
      <c r="B381" s="6" t="s">
        <v>543</v>
      </c>
      <c r="C381" s="18" t="s">
        <v>546</v>
      </c>
      <c r="D381" s="11" t="s">
        <v>547</v>
      </c>
      <c r="E381" s="14">
        <v>180</v>
      </c>
      <c r="F381" s="14">
        <v>2</v>
      </c>
      <c r="G381" s="14" t="s">
        <v>10</v>
      </c>
    </row>
    <row r="382" spans="1:7" x14ac:dyDescent="0.2">
      <c r="A382" s="4" t="s">
        <v>529</v>
      </c>
      <c r="B382" s="6" t="s">
        <v>543</v>
      </c>
      <c r="C382" s="18" t="s">
        <v>548</v>
      </c>
      <c r="D382" s="11" t="s">
        <v>549</v>
      </c>
      <c r="E382" s="14">
        <v>1</v>
      </c>
      <c r="F382" s="14">
        <v>2</v>
      </c>
      <c r="G382" s="14" t="s">
        <v>82</v>
      </c>
    </row>
    <row r="383" spans="1:7" x14ac:dyDescent="0.2">
      <c r="A383" s="4" t="s">
        <v>529</v>
      </c>
      <c r="B383" s="6" t="s">
        <v>543</v>
      </c>
      <c r="C383" s="18" t="s">
        <v>550</v>
      </c>
      <c r="D383" s="11" t="s">
        <v>551</v>
      </c>
      <c r="E383" s="14">
        <v>2</v>
      </c>
      <c r="F383" s="14">
        <v>2</v>
      </c>
      <c r="G383" s="14" t="s">
        <v>82</v>
      </c>
    </row>
    <row r="384" spans="1:7" x14ac:dyDescent="0.2">
      <c r="A384" s="4" t="s">
        <v>529</v>
      </c>
      <c r="B384" s="6" t="s">
        <v>543</v>
      </c>
      <c r="C384" s="18" t="s">
        <v>552</v>
      </c>
      <c r="D384" s="11" t="s">
        <v>553</v>
      </c>
      <c r="E384" s="14">
        <v>1</v>
      </c>
      <c r="F384" s="14">
        <v>1</v>
      </c>
      <c r="G384" s="14" t="s">
        <v>82</v>
      </c>
    </row>
    <row r="385" spans="1:7" x14ac:dyDescent="0.2">
      <c r="A385" s="4" t="s">
        <v>529</v>
      </c>
      <c r="B385" s="6" t="s">
        <v>543</v>
      </c>
      <c r="C385" s="18" t="s">
        <v>554</v>
      </c>
      <c r="D385" s="11" t="s">
        <v>555</v>
      </c>
      <c r="E385" s="14">
        <v>0.5</v>
      </c>
      <c r="F385" s="14">
        <v>2</v>
      </c>
      <c r="G385" s="14" t="s">
        <v>24</v>
      </c>
    </row>
    <row r="386" spans="1:7" x14ac:dyDescent="0.2">
      <c r="A386" s="4" t="s">
        <v>529</v>
      </c>
      <c r="B386" s="6" t="s">
        <v>543</v>
      </c>
      <c r="C386" s="18" t="s">
        <v>556</v>
      </c>
      <c r="D386" s="11" t="s">
        <v>557</v>
      </c>
      <c r="E386" s="14">
        <v>1</v>
      </c>
      <c r="F386" s="14">
        <v>2</v>
      </c>
      <c r="G386" s="14" t="s">
        <v>82</v>
      </c>
    </row>
    <row r="387" spans="1:7" x14ac:dyDescent="0.2">
      <c r="A387" s="4" t="s">
        <v>529</v>
      </c>
      <c r="B387" s="6" t="s">
        <v>543</v>
      </c>
      <c r="C387" s="18" t="s">
        <v>558</v>
      </c>
      <c r="D387" s="11" t="s">
        <v>559</v>
      </c>
      <c r="E387" s="14">
        <v>1</v>
      </c>
      <c r="F387" s="14">
        <v>2</v>
      </c>
      <c r="G387" s="14" t="s">
        <v>82</v>
      </c>
    </row>
    <row r="388" spans="1:7" x14ac:dyDescent="0.2">
      <c r="A388" s="4" t="s">
        <v>529</v>
      </c>
      <c r="B388" s="6" t="s">
        <v>543</v>
      </c>
      <c r="C388" s="18" t="s">
        <v>560</v>
      </c>
      <c r="D388" s="11" t="s">
        <v>561</v>
      </c>
      <c r="E388" s="14">
        <v>1</v>
      </c>
      <c r="F388" s="14">
        <v>2</v>
      </c>
      <c r="G388" s="14" t="s">
        <v>82</v>
      </c>
    </row>
    <row r="389" spans="1:7" x14ac:dyDescent="0.2">
      <c r="A389" s="4" t="s">
        <v>529</v>
      </c>
      <c r="B389" s="6" t="s">
        <v>543</v>
      </c>
      <c r="C389" s="18" t="s">
        <v>562</v>
      </c>
      <c r="D389" s="11" t="s">
        <v>563</v>
      </c>
      <c r="E389" s="14">
        <v>1</v>
      </c>
      <c r="F389" s="14">
        <v>3</v>
      </c>
      <c r="G389" s="14" t="s">
        <v>82</v>
      </c>
    </row>
    <row r="390" spans="1:7" x14ac:dyDescent="0.2">
      <c r="A390" s="4" t="s">
        <v>529</v>
      </c>
      <c r="B390" s="6" t="s">
        <v>543</v>
      </c>
      <c r="C390" s="18" t="s">
        <v>564</v>
      </c>
      <c r="D390" s="11" t="s">
        <v>565</v>
      </c>
      <c r="E390" s="14">
        <v>1</v>
      </c>
      <c r="F390" s="14">
        <v>2</v>
      </c>
      <c r="G390" s="14" t="s">
        <v>82</v>
      </c>
    </row>
    <row r="391" spans="1:7" x14ac:dyDescent="0.2">
      <c r="A391" s="4" t="s">
        <v>529</v>
      </c>
      <c r="B391" s="6" t="s">
        <v>543</v>
      </c>
      <c r="C391" s="18" t="s">
        <v>191</v>
      </c>
      <c r="D391" s="11" t="s">
        <v>192</v>
      </c>
      <c r="E391" s="14">
        <v>1</v>
      </c>
      <c r="F391" s="14">
        <v>1</v>
      </c>
      <c r="G391" s="14" t="s">
        <v>82</v>
      </c>
    </row>
    <row r="392" spans="1:7" x14ac:dyDescent="0.2">
      <c r="A392" s="4" t="s">
        <v>529</v>
      </c>
      <c r="B392" s="6" t="s">
        <v>543</v>
      </c>
      <c r="C392" s="18" t="s">
        <v>566</v>
      </c>
      <c r="D392" s="11" t="s">
        <v>567</v>
      </c>
      <c r="E392" s="14">
        <v>2</v>
      </c>
      <c r="F392" s="14">
        <v>2</v>
      </c>
      <c r="G392" s="14" t="s">
        <v>82</v>
      </c>
    </row>
    <row r="393" spans="1:7" x14ac:dyDescent="0.2">
      <c r="A393" s="4" t="s">
        <v>529</v>
      </c>
      <c r="B393" s="6" t="s">
        <v>543</v>
      </c>
      <c r="C393" s="18" t="s">
        <v>195</v>
      </c>
      <c r="D393" s="11" t="s">
        <v>196</v>
      </c>
      <c r="E393" s="14">
        <v>1</v>
      </c>
      <c r="F393" s="14">
        <v>2</v>
      </c>
      <c r="G393" s="14" t="s">
        <v>82</v>
      </c>
    </row>
    <row r="394" spans="1:7" x14ac:dyDescent="0.2">
      <c r="A394" s="4" t="s">
        <v>529</v>
      </c>
      <c r="B394" s="6" t="s">
        <v>543</v>
      </c>
      <c r="C394" s="18" t="s">
        <v>375</v>
      </c>
      <c r="D394" s="11" t="s">
        <v>376</v>
      </c>
      <c r="E394" s="14">
        <v>180</v>
      </c>
      <c r="F394" s="14">
        <v>2</v>
      </c>
      <c r="G394" s="14" t="s">
        <v>10</v>
      </c>
    </row>
    <row r="395" spans="1:7" x14ac:dyDescent="0.2">
      <c r="A395" s="4" t="s">
        <v>529</v>
      </c>
      <c r="B395" s="6" t="s">
        <v>543</v>
      </c>
      <c r="C395" s="18" t="s">
        <v>377</v>
      </c>
      <c r="D395" s="11" t="s">
        <v>378</v>
      </c>
      <c r="E395" s="14">
        <v>180</v>
      </c>
      <c r="F395" s="14">
        <v>2</v>
      </c>
      <c r="G395" s="14" t="s">
        <v>10</v>
      </c>
    </row>
    <row r="396" spans="1:7" x14ac:dyDescent="0.2">
      <c r="A396" s="4" t="s">
        <v>529</v>
      </c>
      <c r="B396" s="6" t="s">
        <v>543</v>
      </c>
      <c r="C396" s="18" t="s">
        <v>197</v>
      </c>
      <c r="D396" s="11" t="s">
        <v>198</v>
      </c>
      <c r="E396" s="14">
        <v>2</v>
      </c>
      <c r="F396" s="14">
        <v>2</v>
      </c>
      <c r="G396" s="14" t="s">
        <v>82</v>
      </c>
    </row>
    <row r="397" spans="1:7" x14ac:dyDescent="0.2">
      <c r="A397" s="6" t="s">
        <v>529</v>
      </c>
      <c r="B397" s="9" t="s">
        <v>568</v>
      </c>
      <c r="C397" s="18" t="s">
        <v>136</v>
      </c>
      <c r="D397" s="11" t="s">
        <v>137</v>
      </c>
      <c r="E397" s="14">
        <v>1</v>
      </c>
      <c r="F397" s="14">
        <v>2</v>
      </c>
      <c r="G397" s="14" t="s">
        <v>24</v>
      </c>
    </row>
    <row r="398" spans="1:7" x14ac:dyDescent="0.2">
      <c r="A398" s="4" t="s">
        <v>529</v>
      </c>
      <c r="B398" s="6" t="s">
        <v>568</v>
      </c>
      <c r="C398" s="18" t="s">
        <v>138</v>
      </c>
      <c r="D398" s="11" t="s">
        <v>139</v>
      </c>
      <c r="E398" s="14">
        <v>1</v>
      </c>
      <c r="F398" s="14">
        <v>2</v>
      </c>
      <c r="G398" s="14" t="s">
        <v>24</v>
      </c>
    </row>
    <row r="399" spans="1:7" x14ac:dyDescent="0.2">
      <c r="A399" s="4" t="s">
        <v>529</v>
      </c>
      <c r="B399" s="6" t="s">
        <v>568</v>
      </c>
      <c r="C399" s="18" t="s">
        <v>140</v>
      </c>
      <c r="D399" s="11" t="s">
        <v>141</v>
      </c>
      <c r="E399" s="14">
        <v>2</v>
      </c>
      <c r="F399" s="14">
        <v>2</v>
      </c>
      <c r="G399" s="14" t="s">
        <v>13</v>
      </c>
    </row>
    <row r="400" spans="1:7" x14ac:dyDescent="0.2">
      <c r="A400" s="4" t="s">
        <v>529</v>
      </c>
      <c r="B400" s="6" t="s">
        <v>568</v>
      </c>
      <c r="C400" s="18" t="s">
        <v>144</v>
      </c>
      <c r="D400" s="11" t="s">
        <v>145</v>
      </c>
      <c r="E400" s="14">
        <v>2</v>
      </c>
      <c r="F400" s="14">
        <v>2</v>
      </c>
      <c r="G400" s="14" t="s">
        <v>13</v>
      </c>
    </row>
    <row r="401" spans="1:7" x14ac:dyDescent="0.2">
      <c r="A401" s="4" t="s">
        <v>529</v>
      </c>
      <c r="B401" s="6" t="s">
        <v>568</v>
      </c>
      <c r="C401" s="18" t="s">
        <v>146</v>
      </c>
      <c r="D401" s="11" t="s">
        <v>147</v>
      </c>
      <c r="E401" s="14">
        <v>2</v>
      </c>
      <c r="F401" s="14">
        <v>2</v>
      </c>
      <c r="G401" s="14" t="s">
        <v>13</v>
      </c>
    </row>
    <row r="402" spans="1:7" x14ac:dyDescent="0.2">
      <c r="A402" s="4" t="s">
        <v>529</v>
      </c>
      <c r="B402" s="6" t="s">
        <v>568</v>
      </c>
      <c r="C402" s="18" t="s">
        <v>148</v>
      </c>
      <c r="D402" s="11" t="s">
        <v>149</v>
      </c>
      <c r="E402" s="14">
        <v>1</v>
      </c>
      <c r="F402" s="14">
        <v>1</v>
      </c>
      <c r="G402" s="14" t="s">
        <v>82</v>
      </c>
    </row>
    <row r="403" spans="1:7" x14ac:dyDescent="0.2">
      <c r="A403" s="4" t="s">
        <v>529</v>
      </c>
      <c r="B403" s="6" t="s">
        <v>568</v>
      </c>
      <c r="C403" s="18" t="s">
        <v>550</v>
      </c>
      <c r="D403" s="11" t="s">
        <v>551</v>
      </c>
      <c r="E403" s="14">
        <v>2</v>
      </c>
      <c r="F403" s="14">
        <v>2</v>
      </c>
      <c r="G403" s="14" t="s">
        <v>82</v>
      </c>
    </row>
    <row r="404" spans="1:7" x14ac:dyDescent="0.2">
      <c r="A404" s="4" t="s">
        <v>529</v>
      </c>
      <c r="B404" s="6" t="s">
        <v>568</v>
      </c>
      <c r="C404" s="18" t="s">
        <v>552</v>
      </c>
      <c r="D404" s="11" t="s">
        <v>553</v>
      </c>
      <c r="E404" s="14">
        <v>1</v>
      </c>
      <c r="F404" s="14">
        <v>1</v>
      </c>
      <c r="G404" s="14" t="s">
        <v>82</v>
      </c>
    </row>
    <row r="405" spans="1:7" x14ac:dyDescent="0.2">
      <c r="A405" s="4" t="s">
        <v>529</v>
      </c>
      <c r="B405" s="6" t="s">
        <v>568</v>
      </c>
      <c r="C405" s="18" t="s">
        <v>569</v>
      </c>
      <c r="D405" s="11" t="s">
        <v>570</v>
      </c>
      <c r="E405" s="14">
        <v>1</v>
      </c>
      <c r="F405" s="14">
        <v>2</v>
      </c>
      <c r="G405" s="14" t="s">
        <v>82</v>
      </c>
    </row>
    <row r="406" spans="1:7" x14ac:dyDescent="0.2">
      <c r="A406" s="4" t="s">
        <v>529</v>
      </c>
      <c r="B406" s="6" t="s">
        <v>568</v>
      </c>
      <c r="C406" s="18" t="s">
        <v>540</v>
      </c>
      <c r="D406" s="11" t="s">
        <v>541</v>
      </c>
      <c r="E406" s="14">
        <v>180</v>
      </c>
      <c r="F406" s="14">
        <v>1</v>
      </c>
      <c r="G406" s="14" t="s">
        <v>10</v>
      </c>
    </row>
    <row r="407" spans="1:7" x14ac:dyDescent="0.2">
      <c r="A407" s="4" t="s">
        <v>529</v>
      </c>
      <c r="B407" s="6" t="s">
        <v>568</v>
      </c>
      <c r="C407" s="18" t="s">
        <v>152</v>
      </c>
      <c r="D407" s="11" t="s">
        <v>153</v>
      </c>
      <c r="E407" s="14">
        <v>2</v>
      </c>
      <c r="F407" s="14">
        <v>2</v>
      </c>
      <c r="G407" s="14" t="s">
        <v>13</v>
      </c>
    </row>
    <row r="408" spans="1:7" x14ac:dyDescent="0.2">
      <c r="A408" s="4" t="s">
        <v>529</v>
      </c>
      <c r="B408" s="6" t="s">
        <v>568</v>
      </c>
      <c r="C408" s="18" t="s">
        <v>160</v>
      </c>
      <c r="D408" s="11" t="s">
        <v>161</v>
      </c>
      <c r="E408" s="14">
        <v>0.5</v>
      </c>
      <c r="F408" s="14">
        <v>3</v>
      </c>
      <c r="G408" s="14" t="s">
        <v>24</v>
      </c>
    </row>
    <row r="409" spans="1:7" x14ac:dyDescent="0.2">
      <c r="A409" s="6" t="s">
        <v>529</v>
      </c>
      <c r="B409" s="9" t="s">
        <v>571</v>
      </c>
      <c r="C409" s="18" t="s">
        <v>534</v>
      </c>
      <c r="D409" s="11" t="s">
        <v>535</v>
      </c>
      <c r="E409" s="14">
        <v>3</v>
      </c>
      <c r="F409" s="14">
        <v>1</v>
      </c>
      <c r="G409" s="14" t="s">
        <v>82</v>
      </c>
    </row>
    <row r="410" spans="1:7" x14ac:dyDescent="0.2">
      <c r="A410" s="4" t="s">
        <v>529</v>
      </c>
      <c r="B410" s="6" t="s">
        <v>571</v>
      </c>
      <c r="C410" s="18" t="s">
        <v>548</v>
      </c>
      <c r="D410" s="11" t="s">
        <v>549</v>
      </c>
      <c r="E410" s="14">
        <v>1</v>
      </c>
      <c r="F410" s="14">
        <v>2</v>
      </c>
      <c r="G410" s="14" t="s">
        <v>82</v>
      </c>
    </row>
    <row r="411" spans="1:7" x14ac:dyDescent="0.2">
      <c r="A411" s="4" t="s">
        <v>529</v>
      </c>
      <c r="B411" s="6" t="s">
        <v>571</v>
      </c>
      <c r="C411" s="18" t="s">
        <v>552</v>
      </c>
      <c r="D411" s="11" t="s">
        <v>553</v>
      </c>
      <c r="E411" s="14">
        <v>1</v>
      </c>
      <c r="F411" s="14">
        <v>1</v>
      </c>
      <c r="G411" s="14" t="s">
        <v>82</v>
      </c>
    </row>
    <row r="412" spans="1:7" x14ac:dyDescent="0.2">
      <c r="A412" s="4" t="s">
        <v>529</v>
      </c>
      <c r="B412" s="6" t="s">
        <v>571</v>
      </c>
      <c r="C412" s="18" t="s">
        <v>554</v>
      </c>
      <c r="D412" s="11" t="s">
        <v>555</v>
      </c>
      <c r="E412" s="14">
        <v>0.5</v>
      </c>
      <c r="F412" s="14">
        <v>2</v>
      </c>
      <c r="G412" s="14" t="s">
        <v>24</v>
      </c>
    </row>
    <row r="413" spans="1:7" x14ac:dyDescent="0.2">
      <c r="A413" s="4" t="s">
        <v>529</v>
      </c>
      <c r="B413" s="6" t="s">
        <v>571</v>
      </c>
      <c r="C413" s="18" t="s">
        <v>569</v>
      </c>
      <c r="D413" s="11" t="s">
        <v>570</v>
      </c>
      <c r="E413" s="14">
        <v>1</v>
      </c>
      <c r="F413" s="14">
        <v>2</v>
      </c>
      <c r="G413" s="14" t="s">
        <v>82</v>
      </c>
    </row>
    <row r="414" spans="1:7" x14ac:dyDescent="0.2">
      <c r="A414" s="4" t="s">
        <v>529</v>
      </c>
      <c r="B414" s="6" t="s">
        <v>571</v>
      </c>
      <c r="C414" s="18" t="s">
        <v>556</v>
      </c>
      <c r="D414" s="11" t="s">
        <v>557</v>
      </c>
      <c r="E414" s="14">
        <v>1</v>
      </c>
      <c r="F414" s="14">
        <v>2</v>
      </c>
      <c r="G414" s="14" t="s">
        <v>82</v>
      </c>
    </row>
    <row r="415" spans="1:7" x14ac:dyDescent="0.2">
      <c r="A415" s="4" t="s">
        <v>529</v>
      </c>
      <c r="B415" s="6" t="s">
        <v>571</v>
      </c>
      <c r="C415" s="18" t="s">
        <v>558</v>
      </c>
      <c r="D415" s="11" t="s">
        <v>559</v>
      </c>
      <c r="E415" s="14">
        <v>1</v>
      </c>
      <c r="F415" s="14">
        <v>2</v>
      </c>
      <c r="G415" s="14" t="s">
        <v>82</v>
      </c>
    </row>
    <row r="416" spans="1:7" x14ac:dyDescent="0.2">
      <c r="A416" s="4" t="s">
        <v>529</v>
      </c>
      <c r="B416" s="6" t="s">
        <v>571</v>
      </c>
      <c r="C416" s="18" t="s">
        <v>536</v>
      </c>
      <c r="D416" s="11" t="s">
        <v>537</v>
      </c>
      <c r="E416" s="14">
        <v>1</v>
      </c>
      <c r="F416" s="14">
        <v>1</v>
      </c>
      <c r="G416" s="14" t="s">
        <v>82</v>
      </c>
    </row>
    <row r="417" spans="1:7" x14ac:dyDescent="0.2">
      <c r="A417" s="4" t="s">
        <v>529</v>
      </c>
      <c r="B417" s="6" t="s">
        <v>571</v>
      </c>
      <c r="C417" s="18" t="s">
        <v>564</v>
      </c>
      <c r="D417" s="11" t="s">
        <v>565</v>
      </c>
      <c r="E417" s="14">
        <v>1</v>
      </c>
      <c r="F417" s="14">
        <v>2</v>
      </c>
      <c r="G417" s="14" t="s">
        <v>82</v>
      </c>
    </row>
    <row r="418" spans="1:7" x14ac:dyDescent="0.2">
      <c r="A418" s="4" t="s">
        <v>529</v>
      </c>
      <c r="B418" s="6" t="s">
        <v>571</v>
      </c>
      <c r="C418" s="18" t="s">
        <v>538</v>
      </c>
      <c r="D418" s="11" t="s">
        <v>539</v>
      </c>
      <c r="E418" s="14">
        <v>1</v>
      </c>
      <c r="F418" s="14">
        <v>1</v>
      </c>
      <c r="G418" s="14" t="s">
        <v>82</v>
      </c>
    </row>
    <row r="419" spans="1:7" x14ac:dyDescent="0.2">
      <c r="A419" s="4" t="s">
        <v>529</v>
      </c>
      <c r="B419" s="6" t="s">
        <v>571</v>
      </c>
      <c r="C419" s="18" t="s">
        <v>540</v>
      </c>
      <c r="D419" s="11" t="s">
        <v>541</v>
      </c>
      <c r="E419" s="14">
        <v>180</v>
      </c>
      <c r="F419" s="14">
        <v>1</v>
      </c>
      <c r="G419" s="14" t="s">
        <v>10</v>
      </c>
    </row>
    <row r="420" spans="1:7" x14ac:dyDescent="0.2">
      <c r="A420" s="6" t="s">
        <v>529</v>
      </c>
      <c r="B420" s="9" t="s">
        <v>572</v>
      </c>
      <c r="C420" s="18" t="s">
        <v>573</v>
      </c>
      <c r="D420" s="11" t="s">
        <v>574</v>
      </c>
      <c r="E420" s="14">
        <v>180</v>
      </c>
      <c r="F420" s="14">
        <v>1</v>
      </c>
      <c r="G420" s="14" t="s">
        <v>10</v>
      </c>
    </row>
    <row r="421" spans="1:7" x14ac:dyDescent="0.2">
      <c r="A421" s="4" t="s">
        <v>529</v>
      </c>
      <c r="B421" s="6" t="s">
        <v>572</v>
      </c>
      <c r="C421" s="18" t="s">
        <v>575</v>
      </c>
      <c r="D421" s="11" t="s">
        <v>576</v>
      </c>
      <c r="E421" s="14">
        <v>180</v>
      </c>
      <c r="F421" s="14">
        <v>1</v>
      </c>
      <c r="G421" s="14" t="s">
        <v>10</v>
      </c>
    </row>
    <row r="422" spans="1:7" x14ac:dyDescent="0.2">
      <c r="A422" s="4" t="s">
        <v>529</v>
      </c>
      <c r="B422" s="6" t="s">
        <v>572</v>
      </c>
      <c r="C422" s="18" t="s">
        <v>577</v>
      </c>
      <c r="D422" s="11" t="s">
        <v>578</v>
      </c>
      <c r="E422" s="14">
        <v>180</v>
      </c>
      <c r="F422" s="14">
        <v>1</v>
      </c>
      <c r="G422" s="14" t="s">
        <v>10</v>
      </c>
    </row>
    <row r="423" spans="1:7" x14ac:dyDescent="0.2">
      <c r="A423" s="4" t="s">
        <v>529</v>
      </c>
      <c r="B423" s="6" t="s">
        <v>572</v>
      </c>
      <c r="C423" s="18" t="s">
        <v>579</v>
      </c>
      <c r="D423" s="11" t="s">
        <v>580</v>
      </c>
      <c r="E423" s="14">
        <v>180</v>
      </c>
      <c r="F423" s="14">
        <v>1</v>
      </c>
      <c r="G423" s="14" t="s">
        <v>10</v>
      </c>
    </row>
    <row r="424" spans="1:7" x14ac:dyDescent="0.2">
      <c r="A424" s="4" t="s">
        <v>529</v>
      </c>
      <c r="B424" s="6" t="s">
        <v>572</v>
      </c>
      <c r="C424" s="18" t="s">
        <v>581</v>
      </c>
      <c r="D424" s="11" t="s">
        <v>582</v>
      </c>
      <c r="E424" s="14">
        <v>180</v>
      </c>
      <c r="F424" s="14">
        <v>1</v>
      </c>
      <c r="G424" s="14" t="s">
        <v>10</v>
      </c>
    </row>
    <row r="425" spans="1:7" x14ac:dyDescent="0.2">
      <c r="A425" s="4" t="s">
        <v>529</v>
      </c>
      <c r="B425" s="6" t="s">
        <v>572</v>
      </c>
      <c r="C425" s="18" t="s">
        <v>583</v>
      </c>
      <c r="D425" s="11" t="s">
        <v>584</v>
      </c>
      <c r="E425" s="14">
        <v>21</v>
      </c>
      <c r="F425" s="14">
        <v>1</v>
      </c>
      <c r="G425" s="14" t="s">
        <v>180</v>
      </c>
    </row>
    <row r="426" spans="1:7" x14ac:dyDescent="0.2">
      <c r="A426" s="4" t="s">
        <v>529</v>
      </c>
      <c r="B426" s="6" t="s">
        <v>572</v>
      </c>
      <c r="C426" s="18" t="s">
        <v>585</v>
      </c>
      <c r="D426" s="11" t="s">
        <v>586</v>
      </c>
      <c r="E426" s="14">
        <v>21</v>
      </c>
      <c r="F426" s="14">
        <v>1</v>
      </c>
      <c r="G426" s="14" t="s">
        <v>180</v>
      </c>
    </row>
    <row r="427" spans="1:7" x14ac:dyDescent="0.2">
      <c r="A427" s="4" t="s">
        <v>529</v>
      </c>
      <c r="B427" s="6" t="s">
        <v>572</v>
      </c>
      <c r="C427" s="18" t="s">
        <v>587</v>
      </c>
      <c r="D427" s="11" t="s">
        <v>588</v>
      </c>
      <c r="E427" s="14">
        <v>21</v>
      </c>
      <c r="F427" s="14">
        <v>1</v>
      </c>
      <c r="G427" s="14" t="s">
        <v>180</v>
      </c>
    </row>
    <row r="428" spans="1:7" x14ac:dyDescent="0.2">
      <c r="A428" s="4" t="s">
        <v>529</v>
      </c>
      <c r="B428" s="6" t="s">
        <v>572</v>
      </c>
      <c r="C428" s="18" t="s">
        <v>589</v>
      </c>
      <c r="D428" s="11" t="s">
        <v>590</v>
      </c>
      <c r="E428" s="14">
        <v>21</v>
      </c>
      <c r="F428" s="14">
        <v>1</v>
      </c>
      <c r="G428" s="14" t="s">
        <v>180</v>
      </c>
    </row>
    <row r="429" spans="1:7" x14ac:dyDescent="0.2">
      <c r="A429" s="4" t="s">
        <v>529</v>
      </c>
      <c r="B429" s="6" t="s">
        <v>572</v>
      </c>
      <c r="C429" s="18" t="s">
        <v>591</v>
      </c>
      <c r="D429" s="11" t="s">
        <v>592</v>
      </c>
      <c r="E429" s="14">
        <v>3</v>
      </c>
      <c r="F429" s="14">
        <v>1</v>
      </c>
      <c r="G429" s="14" t="s">
        <v>82</v>
      </c>
    </row>
    <row r="430" spans="1:7" x14ac:dyDescent="0.2">
      <c r="A430" s="4" t="s">
        <v>529</v>
      </c>
      <c r="B430" s="6" t="s">
        <v>572</v>
      </c>
      <c r="C430" s="18" t="s">
        <v>593</v>
      </c>
      <c r="D430" s="11" t="s">
        <v>594</v>
      </c>
      <c r="E430" s="14">
        <v>180</v>
      </c>
      <c r="F430" s="14">
        <v>1</v>
      </c>
      <c r="G430" s="14" t="s">
        <v>10</v>
      </c>
    </row>
    <row r="431" spans="1:7" x14ac:dyDescent="0.2">
      <c r="A431" s="4" t="s">
        <v>529</v>
      </c>
      <c r="B431" s="6" t="s">
        <v>572</v>
      </c>
      <c r="C431" s="18" t="s">
        <v>595</v>
      </c>
      <c r="D431" s="11" t="s">
        <v>596</v>
      </c>
      <c r="E431" s="14">
        <v>180</v>
      </c>
      <c r="F431" s="14">
        <v>1</v>
      </c>
      <c r="G431" s="14" t="s">
        <v>10</v>
      </c>
    </row>
    <row r="432" spans="1:7" x14ac:dyDescent="0.2">
      <c r="A432" s="4" t="s">
        <v>529</v>
      </c>
      <c r="B432" s="6" t="s">
        <v>572</v>
      </c>
      <c r="C432" s="18" t="s">
        <v>597</v>
      </c>
      <c r="D432" s="11" t="s">
        <v>598</v>
      </c>
      <c r="E432" s="14">
        <v>180</v>
      </c>
      <c r="F432" s="14">
        <v>1</v>
      </c>
      <c r="G432" s="14" t="s">
        <v>10</v>
      </c>
    </row>
    <row r="433" spans="1:7" x14ac:dyDescent="0.2">
      <c r="A433" s="4" t="s">
        <v>529</v>
      </c>
      <c r="B433" s="6" t="s">
        <v>572</v>
      </c>
      <c r="C433" s="18" t="s">
        <v>599</v>
      </c>
      <c r="D433" s="11" t="s">
        <v>600</v>
      </c>
      <c r="E433" s="14">
        <v>3</v>
      </c>
      <c r="F433" s="14">
        <v>1</v>
      </c>
      <c r="G433" s="14" t="s">
        <v>82</v>
      </c>
    </row>
    <row r="434" spans="1:7" x14ac:dyDescent="0.2">
      <c r="A434" s="4" t="s">
        <v>529</v>
      </c>
      <c r="B434" s="6" t="s">
        <v>572</v>
      </c>
      <c r="C434" s="18" t="s">
        <v>601</v>
      </c>
      <c r="D434" s="11" t="s">
        <v>602</v>
      </c>
      <c r="E434" s="14">
        <v>2</v>
      </c>
      <c r="F434" s="14">
        <v>1</v>
      </c>
      <c r="G434" s="14" t="s">
        <v>82</v>
      </c>
    </row>
    <row r="435" spans="1:7" x14ac:dyDescent="0.2">
      <c r="A435" s="4" t="s">
        <v>529</v>
      </c>
      <c r="B435" s="6" t="s">
        <v>572</v>
      </c>
      <c r="C435" s="18" t="s">
        <v>603</v>
      </c>
      <c r="D435" s="11" t="s">
        <v>604</v>
      </c>
      <c r="E435" s="14">
        <v>3</v>
      </c>
      <c r="F435" s="14">
        <v>3</v>
      </c>
      <c r="G435" s="14" t="s">
        <v>82</v>
      </c>
    </row>
    <row r="436" spans="1:7" x14ac:dyDescent="0.2">
      <c r="A436" s="4" t="s">
        <v>529</v>
      </c>
      <c r="B436" s="6" t="s">
        <v>572</v>
      </c>
      <c r="C436" s="18" t="s">
        <v>605</v>
      </c>
      <c r="D436" s="11" t="s">
        <v>606</v>
      </c>
      <c r="E436" s="14">
        <v>1</v>
      </c>
      <c r="F436" s="14">
        <v>3</v>
      </c>
      <c r="G436" s="14" t="s">
        <v>82</v>
      </c>
    </row>
    <row r="437" spans="1:7" x14ac:dyDescent="0.2">
      <c r="A437" s="4" t="s">
        <v>529</v>
      </c>
      <c r="B437" s="6" t="s">
        <v>572</v>
      </c>
      <c r="C437" s="18" t="s">
        <v>390</v>
      </c>
      <c r="D437" s="11" t="s">
        <v>391</v>
      </c>
      <c r="E437" s="14">
        <v>180</v>
      </c>
      <c r="F437" s="14">
        <v>1</v>
      </c>
      <c r="G437" s="14" t="s">
        <v>10</v>
      </c>
    </row>
    <row r="438" spans="1:7" x14ac:dyDescent="0.2">
      <c r="A438" s="4" t="s">
        <v>529</v>
      </c>
      <c r="B438" s="6" t="s">
        <v>572</v>
      </c>
      <c r="C438" s="18" t="s">
        <v>607</v>
      </c>
      <c r="D438" s="11" t="s">
        <v>608</v>
      </c>
      <c r="E438" s="14">
        <v>180</v>
      </c>
      <c r="F438" s="14">
        <v>1</v>
      </c>
      <c r="G438" s="14" t="s">
        <v>10</v>
      </c>
    </row>
    <row r="439" spans="1:7" x14ac:dyDescent="0.2">
      <c r="A439" s="4" t="s">
        <v>529</v>
      </c>
      <c r="B439" s="6" t="s">
        <v>572</v>
      </c>
      <c r="C439" s="18" t="s">
        <v>609</v>
      </c>
      <c r="D439" s="11" t="s">
        <v>610</v>
      </c>
      <c r="E439" s="14">
        <v>90</v>
      </c>
      <c r="F439" s="14">
        <v>1</v>
      </c>
      <c r="G439" s="14" t="s">
        <v>10</v>
      </c>
    </row>
    <row r="440" spans="1:7" x14ac:dyDescent="0.2">
      <c r="A440" s="4" t="s">
        <v>529</v>
      </c>
      <c r="B440" s="6" t="s">
        <v>572</v>
      </c>
      <c r="C440" s="18" t="s">
        <v>611</v>
      </c>
      <c r="D440" s="11" t="s">
        <v>612</v>
      </c>
      <c r="E440" s="14">
        <v>21</v>
      </c>
      <c r="F440" s="14">
        <v>2</v>
      </c>
      <c r="G440" s="14" t="s">
        <v>180</v>
      </c>
    </row>
    <row r="441" spans="1:7" x14ac:dyDescent="0.2">
      <c r="A441" s="4" t="s">
        <v>529</v>
      </c>
      <c r="B441" s="6" t="s">
        <v>572</v>
      </c>
      <c r="C441" s="18" t="s">
        <v>613</v>
      </c>
      <c r="D441" s="11" t="s">
        <v>614</v>
      </c>
      <c r="E441" s="14">
        <v>21</v>
      </c>
      <c r="F441" s="14">
        <v>3</v>
      </c>
      <c r="G441" s="14" t="s">
        <v>180</v>
      </c>
    </row>
    <row r="442" spans="1:7" x14ac:dyDescent="0.2">
      <c r="A442" s="4" t="s">
        <v>529</v>
      </c>
      <c r="B442" s="6" t="s">
        <v>572</v>
      </c>
      <c r="C442" s="18" t="s">
        <v>615</v>
      </c>
      <c r="D442" s="11" t="s">
        <v>616</v>
      </c>
      <c r="E442" s="14">
        <v>21</v>
      </c>
      <c r="F442" s="14">
        <v>1</v>
      </c>
      <c r="G442" s="14" t="s">
        <v>180</v>
      </c>
    </row>
    <row r="443" spans="1:7" x14ac:dyDescent="0.2">
      <c r="A443" s="4" t="s">
        <v>529</v>
      </c>
      <c r="B443" s="6" t="s">
        <v>572</v>
      </c>
      <c r="C443" s="18" t="s">
        <v>617</v>
      </c>
      <c r="D443" s="11" t="s">
        <v>618</v>
      </c>
      <c r="E443" s="14">
        <v>2</v>
      </c>
      <c r="F443" s="14">
        <v>1</v>
      </c>
      <c r="G443" s="14" t="s">
        <v>82</v>
      </c>
    </row>
    <row r="444" spans="1:7" x14ac:dyDescent="0.2">
      <c r="A444" s="4" t="s">
        <v>529</v>
      </c>
      <c r="B444" s="6" t="s">
        <v>572</v>
      </c>
      <c r="C444" s="18" t="s">
        <v>619</v>
      </c>
      <c r="D444" s="11" t="s">
        <v>620</v>
      </c>
      <c r="E444" s="14">
        <v>1</v>
      </c>
      <c r="F444" s="14">
        <v>3</v>
      </c>
      <c r="G444" s="14" t="s">
        <v>82</v>
      </c>
    </row>
    <row r="445" spans="1:7" x14ac:dyDescent="0.2">
      <c r="A445" s="4" t="s">
        <v>529</v>
      </c>
      <c r="B445" s="6" t="s">
        <v>572</v>
      </c>
      <c r="C445" s="18" t="s">
        <v>621</v>
      </c>
      <c r="D445" s="11" t="s">
        <v>622</v>
      </c>
      <c r="E445" s="14">
        <v>1</v>
      </c>
      <c r="F445" s="14">
        <v>1</v>
      </c>
      <c r="G445" s="14" t="s">
        <v>82</v>
      </c>
    </row>
    <row r="446" spans="1:7" x14ac:dyDescent="0.2">
      <c r="A446" s="4" t="s">
        <v>529</v>
      </c>
      <c r="B446" s="6" t="s">
        <v>572</v>
      </c>
      <c r="C446" s="18" t="s">
        <v>623</v>
      </c>
      <c r="D446" s="11" t="s">
        <v>624</v>
      </c>
      <c r="E446" s="14">
        <v>3</v>
      </c>
      <c r="F446" s="14">
        <v>1</v>
      </c>
      <c r="G446" s="14" t="s">
        <v>82</v>
      </c>
    </row>
    <row r="447" spans="1:7" x14ac:dyDescent="0.2">
      <c r="A447" s="4" t="s">
        <v>529</v>
      </c>
      <c r="B447" s="6" t="s">
        <v>572</v>
      </c>
      <c r="C447" s="18" t="s">
        <v>625</v>
      </c>
      <c r="D447" s="11" t="s">
        <v>626</v>
      </c>
      <c r="E447" s="14">
        <v>2</v>
      </c>
      <c r="F447" s="14">
        <v>1</v>
      </c>
      <c r="G447" s="14" t="s">
        <v>82</v>
      </c>
    </row>
    <row r="448" spans="1:7" x14ac:dyDescent="0.2">
      <c r="A448" s="4" t="s">
        <v>529</v>
      </c>
      <c r="B448" s="6" t="s">
        <v>572</v>
      </c>
      <c r="C448" s="18" t="s">
        <v>627</v>
      </c>
      <c r="D448" s="11" t="s">
        <v>628</v>
      </c>
      <c r="E448" s="14">
        <v>2</v>
      </c>
      <c r="F448" s="14">
        <v>1</v>
      </c>
      <c r="G448" s="14" t="s">
        <v>82</v>
      </c>
    </row>
    <row r="449" spans="1:7" x14ac:dyDescent="0.2">
      <c r="A449" s="4" t="s">
        <v>529</v>
      </c>
      <c r="B449" s="6" t="s">
        <v>572</v>
      </c>
      <c r="C449" s="18" t="s">
        <v>629</v>
      </c>
      <c r="D449" s="11" t="s">
        <v>630</v>
      </c>
      <c r="E449" s="14">
        <v>3</v>
      </c>
      <c r="F449" s="14">
        <v>2</v>
      </c>
      <c r="G449" s="14" t="s">
        <v>82</v>
      </c>
    </row>
    <row r="450" spans="1:7" x14ac:dyDescent="0.2">
      <c r="A450" s="4" t="s">
        <v>529</v>
      </c>
      <c r="B450" s="6" t="s">
        <v>572</v>
      </c>
      <c r="C450" s="18" t="s">
        <v>631</v>
      </c>
      <c r="D450" s="11" t="s">
        <v>632</v>
      </c>
      <c r="E450" s="14">
        <v>1</v>
      </c>
      <c r="F450" s="14">
        <v>1</v>
      </c>
      <c r="G450" s="14" t="s">
        <v>82</v>
      </c>
    </row>
    <row r="451" spans="1:7" x14ac:dyDescent="0.2">
      <c r="A451" s="4" t="s">
        <v>529</v>
      </c>
      <c r="B451" s="6" t="s">
        <v>572</v>
      </c>
      <c r="C451" s="18" t="s">
        <v>633</v>
      </c>
      <c r="D451" s="11" t="s">
        <v>634</v>
      </c>
      <c r="E451" s="14">
        <v>3</v>
      </c>
      <c r="F451" s="14">
        <v>1</v>
      </c>
      <c r="G451" s="14" t="s">
        <v>82</v>
      </c>
    </row>
    <row r="452" spans="1:7" x14ac:dyDescent="0.2">
      <c r="A452" s="4" t="s">
        <v>529</v>
      </c>
      <c r="B452" s="6" t="s">
        <v>572</v>
      </c>
      <c r="C452" s="18" t="s">
        <v>635</v>
      </c>
      <c r="D452" s="11" t="s">
        <v>636</v>
      </c>
      <c r="E452" s="14">
        <v>2</v>
      </c>
      <c r="F452" s="14">
        <v>1</v>
      </c>
      <c r="G452" s="14" t="s">
        <v>82</v>
      </c>
    </row>
    <row r="453" spans="1:7" x14ac:dyDescent="0.2">
      <c r="A453" s="4" t="s">
        <v>529</v>
      </c>
      <c r="B453" s="6" t="s">
        <v>572</v>
      </c>
      <c r="C453" s="18" t="s">
        <v>637</v>
      </c>
      <c r="D453" s="11" t="s">
        <v>638</v>
      </c>
      <c r="E453" s="14">
        <v>180</v>
      </c>
      <c r="F453" s="14">
        <v>1</v>
      </c>
      <c r="G453" s="14" t="s">
        <v>10</v>
      </c>
    </row>
    <row r="454" spans="1:7" x14ac:dyDescent="0.2">
      <c r="A454" s="4" t="s">
        <v>529</v>
      </c>
      <c r="B454" s="6" t="s">
        <v>572</v>
      </c>
      <c r="C454" s="18" t="s">
        <v>639</v>
      </c>
      <c r="D454" s="11" t="s">
        <v>640</v>
      </c>
      <c r="E454" s="14">
        <v>180</v>
      </c>
      <c r="F454" s="14">
        <v>1</v>
      </c>
      <c r="G454" s="14" t="s">
        <v>10</v>
      </c>
    </row>
    <row r="455" spans="1:7" x14ac:dyDescent="0.2">
      <c r="A455" s="4" t="s">
        <v>529</v>
      </c>
      <c r="B455" s="6" t="s">
        <v>572</v>
      </c>
      <c r="C455" s="18" t="s">
        <v>641</v>
      </c>
      <c r="D455" s="11" t="s">
        <v>642</v>
      </c>
      <c r="E455" s="14">
        <v>180</v>
      </c>
      <c r="F455" s="14">
        <v>1</v>
      </c>
      <c r="G455" s="14" t="s">
        <v>10</v>
      </c>
    </row>
    <row r="456" spans="1:7" x14ac:dyDescent="0.2">
      <c r="A456" s="4" t="s">
        <v>529</v>
      </c>
      <c r="B456" s="6" t="s">
        <v>572</v>
      </c>
      <c r="C456" s="18" t="s">
        <v>643</v>
      </c>
      <c r="D456" s="11" t="s">
        <v>644</v>
      </c>
      <c r="E456" s="14">
        <v>2</v>
      </c>
      <c r="F456" s="14">
        <v>1</v>
      </c>
      <c r="G456" s="14" t="s">
        <v>82</v>
      </c>
    </row>
    <row r="457" spans="1:7" x14ac:dyDescent="0.2">
      <c r="A457" s="4" t="s">
        <v>529</v>
      </c>
      <c r="B457" s="6" t="s">
        <v>572</v>
      </c>
      <c r="C457" s="18" t="s">
        <v>645</v>
      </c>
      <c r="D457" s="11" t="s">
        <v>646</v>
      </c>
      <c r="E457" s="14">
        <v>1</v>
      </c>
      <c r="F457" s="14">
        <v>1</v>
      </c>
      <c r="G457" s="14" t="s">
        <v>82</v>
      </c>
    </row>
    <row r="458" spans="1:7" x14ac:dyDescent="0.2">
      <c r="A458" s="4" t="s">
        <v>529</v>
      </c>
      <c r="B458" s="6" t="s">
        <v>572</v>
      </c>
      <c r="C458" s="18" t="s">
        <v>647</v>
      </c>
      <c r="D458" s="11" t="s">
        <v>648</v>
      </c>
      <c r="E458" s="14">
        <v>2</v>
      </c>
      <c r="F458" s="14">
        <v>1</v>
      </c>
      <c r="G458" s="14" t="s">
        <v>82</v>
      </c>
    </row>
    <row r="459" spans="1:7" x14ac:dyDescent="0.2">
      <c r="A459" s="4" t="s">
        <v>529</v>
      </c>
      <c r="B459" s="6" t="s">
        <v>572</v>
      </c>
      <c r="C459" s="18" t="s">
        <v>649</v>
      </c>
      <c r="D459" s="11" t="s">
        <v>650</v>
      </c>
      <c r="E459" s="14">
        <v>1</v>
      </c>
      <c r="F459" s="14">
        <v>1</v>
      </c>
      <c r="G459" s="14" t="s">
        <v>82</v>
      </c>
    </row>
    <row r="460" spans="1:7" x14ac:dyDescent="0.2">
      <c r="A460" s="4" t="s">
        <v>529</v>
      </c>
      <c r="B460" s="6" t="s">
        <v>572</v>
      </c>
      <c r="C460" s="18" t="s">
        <v>651</v>
      </c>
      <c r="D460" s="11" t="s">
        <v>652</v>
      </c>
      <c r="E460" s="14">
        <v>180</v>
      </c>
      <c r="F460" s="14">
        <v>1</v>
      </c>
      <c r="G460" s="14" t="s">
        <v>10</v>
      </c>
    </row>
    <row r="461" spans="1:7" x14ac:dyDescent="0.2">
      <c r="A461" s="4" t="s">
        <v>529</v>
      </c>
      <c r="B461" s="6" t="s">
        <v>572</v>
      </c>
      <c r="C461" s="18" t="s">
        <v>653</v>
      </c>
      <c r="D461" s="11" t="s">
        <v>654</v>
      </c>
      <c r="E461" s="14">
        <v>180</v>
      </c>
      <c r="F461" s="14">
        <v>1</v>
      </c>
      <c r="G461" s="14" t="s">
        <v>10</v>
      </c>
    </row>
    <row r="462" spans="1:7" x14ac:dyDescent="0.2">
      <c r="A462" s="4" t="s">
        <v>529</v>
      </c>
      <c r="B462" s="6" t="s">
        <v>572</v>
      </c>
      <c r="C462" s="16" t="s">
        <v>655</v>
      </c>
      <c r="D462" s="11" t="s">
        <v>656</v>
      </c>
      <c r="E462" s="14">
        <v>180</v>
      </c>
      <c r="F462" s="14">
        <v>1</v>
      </c>
      <c r="G462" s="14" t="s">
        <v>10</v>
      </c>
    </row>
    <row r="463" spans="1:7" x14ac:dyDescent="0.2">
      <c r="A463" s="4" t="s">
        <v>529</v>
      </c>
      <c r="B463" s="6" t="s">
        <v>572</v>
      </c>
      <c r="C463" s="16" t="s">
        <v>657</v>
      </c>
      <c r="D463" s="11" t="s">
        <v>658</v>
      </c>
      <c r="E463" s="14">
        <v>180</v>
      </c>
      <c r="F463" s="14">
        <v>1</v>
      </c>
      <c r="G463" s="14" t="s">
        <v>10</v>
      </c>
    </row>
    <row r="464" spans="1:7" x14ac:dyDescent="0.2">
      <c r="A464" s="4" t="s">
        <v>529</v>
      </c>
      <c r="B464" s="6" t="s">
        <v>572</v>
      </c>
      <c r="C464" s="18" t="s">
        <v>659</v>
      </c>
      <c r="D464" s="11" t="s">
        <v>660</v>
      </c>
      <c r="E464" s="14">
        <v>180</v>
      </c>
      <c r="F464" s="14">
        <v>1</v>
      </c>
      <c r="G464" s="14" t="s">
        <v>10</v>
      </c>
    </row>
    <row r="465" spans="1:7" x14ac:dyDescent="0.2">
      <c r="A465" s="4" t="s">
        <v>529</v>
      </c>
      <c r="B465" s="6" t="s">
        <v>572</v>
      </c>
      <c r="C465" s="18" t="s">
        <v>661</v>
      </c>
      <c r="D465" s="11" t="s">
        <v>662</v>
      </c>
      <c r="E465" s="14">
        <v>3</v>
      </c>
      <c r="F465" s="14">
        <v>1</v>
      </c>
      <c r="G465" s="14" t="s">
        <v>82</v>
      </c>
    </row>
    <row r="466" spans="1:7" x14ac:dyDescent="0.2">
      <c r="A466" s="4" t="s">
        <v>529</v>
      </c>
      <c r="B466" s="6" t="s">
        <v>572</v>
      </c>
      <c r="C466" s="18" t="s">
        <v>663</v>
      </c>
      <c r="D466" s="11" t="s">
        <v>664</v>
      </c>
      <c r="E466" s="14">
        <v>2</v>
      </c>
      <c r="F466" s="14">
        <v>1</v>
      </c>
      <c r="G466" s="14" t="s">
        <v>82</v>
      </c>
    </row>
    <row r="467" spans="1:7" x14ac:dyDescent="0.2">
      <c r="A467" s="4" t="s">
        <v>529</v>
      </c>
      <c r="B467" s="6" t="s">
        <v>572</v>
      </c>
      <c r="C467" s="18" t="s">
        <v>665</v>
      </c>
      <c r="D467" s="11" t="s">
        <v>666</v>
      </c>
      <c r="E467" s="14">
        <v>3</v>
      </c>
      <c r="F467" s="14">
        <v>2</v>
      </c>
      <c r="G467" s="14" t="s">
        <v>82</v>
      </c>
    </row>
    <row r="468" spans="1:7" x14ac:dyDescent="0.2">
      <c r="A468" s="4" t="s">
        <v>529</v>
      </c>
      <c r="B468" s="6" t="s">
        <v>572</v>
      </c>
      <c r="C468" s="18" t="s">
        <v>667</v>
      </c>
      <c r="D468" s="11" t="s">
        <v>668</v>
      </c>
      <c r="E468" s="14">
        <v>2</v>
      </c>
      <c r="F468" s="14">
        <v>2</v>
      </c>
      <c r="G468" s="14" t="s">
        <v>82</v>
      </c>
    </row>
    <row r="469" spans="1:7" x14ac:dyDescent="0.2">
      <c r="A469" s="4" t="s">
        <v>529</v>
      </c>
      <c r="B469" s="6" t="s">
        <v>572</v>
      </c>
      <c r="C469" s="18" t="s">
        <v>669</v>
      </c>
      <c r="D469" s="11" t="s">
        <v>670</v>
      </c>
      <c r="E469" s="14">
        <v>2</v>
      </c>
      <c r="F469" s="14">
        <v>1</v>
      </c>
      <c r="G469" s="14" t="s">
        <v>82</v>
      </c>
    </row>
    <row r="470" spans="1:7" x14ac:dyDescent="0.2">
      <c r="A470" s="4" t="s">
        <v>529</v>
      </c>
      <c r="B470" s="6" t="s">
        <v>572</v>
      </c>
      <c r="C470" s="18" t="s">
        <v>671</v>
      </c>
      <c r="D470" s="11" t="s">
        <v>672</v>
      </c>
      <c r="E470" s="14">
        <v>1</v>
      </c>
      <c r="F470" s="14">
        <v>2</v>
      </c>
      <c r="G470" s="14" t="s">
        <v>82</v>
      </c>
    </row>
    <row r="471" spans="1:7" x14ac:dyDescent="0.2">
      <c r="A471" s="4" t="s">
        <v>529</v>
      </c>
      <c r="B471" s="6" t="s">
        <v>572</v>
      </c>
      <c r="C471" s="18" t="s">
        <v>673</v>
      </c>
      <c r="D471" s="11" t="s">
        <v>674</v>
      </c>
      <c r="E471" s="14">
        <v>2</v>
      </c>
      <c r="F471" s="14">
        <v>2</v>
      </c>
      <c r="G471" s="14" t="s">
        <v>82</v>
      </c>
    </row>
    <row r="472" spans="1:7" x14ac:dyDescent="0.2">
      <c r="A472" s="4" t="s">
        <v>529</v>
      </c>
      <c r="B472" s="6" t="s">
        <v>572</v>
      </c>
      <c r="C472" s="18" t="s">
        <v>534</v>
      </c>
      <c r="D472" s="11" t="s">
        <v>535</v>
      </c>
      <c r="E472" s="14">
        <v>3</v>
      </c>
      <c r="F472" s="14">
        <v>1</v>
      </c>
      <c r="G472" s="14" t="s">
        <v>82</v>
      </c>
    </row>
    <row r="473" spans="1:7" x14ac:dyDescent="0.2">
      <c r="A473" s="4" t="s">
        <v>529</v>
      </c>
      <c r="B473" s="6" t="s">
        <v>572</v>
      </c>
      <c r="C473" s="18" t="s">
        <v>548</v>
      </c>
      <c r="D473" s="11" t="s">
        <v>549</v>
      </c>
      <c r="E473" s="14">
        <v>1</v>
      </c>
      <c r="F473" s="14">
        <v>2</v>
      </c>
      <c r="G473" s="14" t="s">
        <v>82</v>
      </c>
    </row>
    <row r="474" spans="1:7" x14ac:dyDescent="0.2">
      <c r="A474" s="4" t="s">
        <v>529</v>
      </c>
      <c r="B474" s="6" t="s">
        <v>572</v>
      </c>
      <c r="C474" s="18" t="s">
        <v>552</v>
      </c>
      <c r="D474" s="11" t="s">
        <v>553</v>
      </c>
      <c r="E474" s="14">
        <v>1</v>
      </c>
      <c r="F474" s="14">
        <v>1</v>
      </c>
      <c r="G474" s="14" t="s">
        <v>82</v>
      </c>
    </row>
    <row r="475" spans="1:7" x14ac:dyDescent="0.2">
      <c r="A475" s="4" t="s">
        <v>529</v>
      </c>
      <c r="B475" s="6" t="s">
        <v>572</v>
      </c>
      <c r="C475" s="18" t="s">
        <v>554</v>
      </c>
      <c r="D475" s="11" t="s">
        <v>555</v>
      </c>
      <c r="E475" s="14">
        <v>0.5</v>
      </c>
      <c r="F475" s="14">
        <v>2</v>
      </c>
      <c r="G475" s="14" t="s">
        <v>24</v>
      </c>
    </row>
    <row r="476" spans="1:7" x14ac:dyDescent="0.2">
      <c r="A476" s="4" t="s">
        <v>529</v>
      </c>
      <c r="B476" s="6" t="s">
        <v>572</v>
      </c>
      <c r="C476" s="18" t="s">
        <v>569</v>
      </c>
      <c r="D476" s="11" t="s">
        <v>570</v>
      </c>
      <c r="E476" s="14">
        <v>1</v>
      </c>
      <c r="F476" s="14">
        <v>2</v>
      </c>
      <c r="G476" s="14" t="s">
        <v>82</v>
      </c>
    </row>
    <row r="477" spans="1:7" x14ac:dyDescent="0.2">
      <c r="A477" s="4" t="s">
        <v>529</v>
      </c>
      <c r="B477" s="6" t="s">
        <v>572</v>
      </c>
      <c r="C477" s="18" t="s">
        <v>556</v>
      </c>
      <c r="D477" s="11" t="s">
        <v>557</v>
      </c>
      <c r="E477" s="14">
        <v>1</v>
      </c>
      <c r="F477" s="14">
        <v>2</v>
      </c>
      <c r="G477" s="14" t="s">
        <v>82</v>
      </c>
    </row>
    <row r="478" spans="1:7" x14ac:dyDescent="0.2">
      <c r="A478" s="4" t="s">
        <v>529</v>
      </c>
      <c r="B478" s="6" t="s">
        <v>572</v>
      </c>
      <c r="C478" s="18" t="s">
        <v>558</v>
      </c>
      <c r="D478" s="11" t="s">
        <v>559</v>
      </c>
      <c r="E478" s="14">
        <v>1</v>
      </c>
      <c r="F478" s="14">
        <v>2</v>
      </c>
      <c r="G478" s="14" t="s">
        <v>82</v>
      </c>
    </row>
    <row r="479" spans="1:7" x14ac:dyDescent="0.2">
      <c r="A479" s="4" t="s">
        <v>529</v>
      </c>
      <c r="B479" s="6" t="s">
        <v>572</v>
      </c>
      <c r="C479" s="18" t="s">
        <v>536</v>
      </c>
      <c r="D479" s="11" t="s">
        <v>537</v>
      </c>
      <c r="E479" s="14">
        <v>1</v>
      </c>
      <c r="F479" s="14">
        <v>1</v>
      </c>
      <c r="G479" s="14" t="s">
        <v>82</v>
      </c>
    </row>
    <row r="480" spans="1:7" x14ac:dyDescent="0.2">
      <c r="A480" s="4" t="s">
        <v>529</v>
      </c>
      <c r="B480" s="6" t="s">
        <v>572</v>
      </c>
      <c r="C480" s="18" t="s">
        <v>564</v>
      </c>
      <c r="D480" s="11" t="s">
        <v>565</v>
      </c>
      <c r="E480" s="14">
        <v>1</v>
      </c>
      <c r="F480" s="14">
        <v>2</v>
      </c>
      <c r="G480" s="14" t="s">
        <v>82</v>
      </c>
    </row>
    <row r="481" spans="1:7" x14ac:dyDescent="0.2">
      <c r="A481" s="4" t="s">
        <v>529</v>
      </c>
      <c r="B481" s="6" t="s">
        <v>572</v>
      </c>
      <c r="C481" s="18" t="s">
        <v>538</v>
      </c>
      <c r="D481" s="11" t="s">
        <v>539</v>
      </c>
      <c r="E481" s="14">
        <v>1</v>
      </c>
      <c r="F481" s="14">
        <v>1</v>
      </c>
      <c r="G481" s="14" t="s">
        <v>82</v>
      </c>
    </row>
    <row r="482" spans="1:7" x14ac:dyDescent="0.2">
      <c r="A482" s="4" t="s">
        <v>529</v>
      </c>
      <c r="B482" s="6" t="s">
        <v>572</v>
      </c>
      <c r="C482" s="18" t="s">
        <v>675</v>
      </c>
      <c r="D482" s="11" t="s">
        <v>676</v>
      </c>
      <c r="E482" s="14">
        <v>2</v>
      </c>
      <c r="F482" s="14">
        <v>1</v>
      </c>
      <c r="G482" s="14" t="s">
        <v>321</v>
      </c>
    </row>
    <row r="483" spans="1:7" x14ac:dyDescent="0.2">
      <c r="A483" s="4" t="s">
        <v>529</v>
      </c>
      <c r="B483" s="6" t="s">
        <v>572</v>
      </c>
      <c r="C483" s="18" t="s">
        <v>207</v>
      </c>
      <c r="D483" s="11" t="s">
        <v>208</v>
      </c>
      <c r="E483" s="14">
        <v>1</v>
      </c>
      <c r="F483" s="14">
        <v>2</v>
      </c>
      <c r="G483" s="14" t="s">
        <v>209</v>
      </c>
    </row>
    <row r="484" spans="1:7" x14ac:dyDescent="0.2">
      <c r="A484" s="4" t="s">
        <v>529</v>
      </c>
      <c r="B484" s="6" t="s">
        <v>572</v>
      </c>
      <c r="C484" s="18" t="s">
        <v>677</v>
      </c>
      <c r="D484" s="11" t="s">
        <v>678</v>
      </c>
      <c r="E484" s="14">
        <v>1</v>
      </c>
      <c r="F484" s="14">
        <v>2</v>
      </c>
      <c r="G484" s="14" t="s">
        <v>679</v>
      </c>
    </row>
    <row r="485" spans="1:7" x14ac:dyDescent="0.2">
      <c r="A485" s="4" t="s">
        <v>529</v>
      </c>
      <c r="B485" s="6" t="s">
        <v>572</v>
      </c>
      <c r="C485" s="18" t="s">
        <v>680</v>
      </c>
      <c r="D485" s="11" t="s">
        <v>681</v>
      </c>
      <c r="E485" s="14">
        <v>1</v>
      </c>
      <c r="F485" s="14">
        <v>1</v>
      </c>
      <c r="G485" s="14" t="s">
        <v>679</v>
      </c>
    </row>
    <row r="486" spans="1:7" x14ac:dyDescent="0.2">
      <c r="A486" s="4" t="s">
        <v>529</v>
      </c>
      <c r="B486" s="6" t="s">
        <v>572</v>
      </c>
      <c r="C486" s="18" t="s">
        <v>682</v>
      </c>
      <c r="D486" s="11" t="s">
        <v>683</v>
      </c>
      <c r="E486" s="14">
        <v>180</v>
      </c>
      <c r="F486" s="14">
        <v>1</v>
      </c>
      <c r="G486" s="14" t="s">
        <v>10</v>
      </c>
    </row>
    <row r="487" spans="1:7" x14ac:dyDescent="0.2">
      <c r="A487" s="4" t="s">
        <v>529</v>
      </c>
      <c r="B487" s="6" t="s">
        <v>572</v>
      </c>
      <c r="C487" s="18" t="s">
        <v>684</v>
      </c>
      <c r="D487" s="11" t="s">
        <v>685</v>
      </c>
      <c r="E487" s="14">
        <v>180</v>
      </c>
      <c r="F487" s="14">
        <v>2</v>
      </c>
      <c r="G487" s="14" t="s">
        <v>10</v>
      </c>
    </row>
    <row r="488" spans="1:7" x14ac:dyDescent="0.2">
      <c r="A488" s="4" t="s">
        <v>529</v>
      </c>
      <c r="B488" s="6" t="s">
        <v>572</v>
      </c>
      <c r="C488" s="18" t="s">
        <v>686</v>
      </c>
      <c r="D488" s="11" t="s">
        <v>687</v>
      </c>
      <c r="E488" s="14">
        <v>180</v>
      </c>
      <c r="F488" s="14">
        <v>1</v>
      </c>
      <c r="G488" s="14" t="s">
        <v>10</v>
      </c>
    </row>
    <row r="489" spans="1:7" x14ac:dyDescent="0.2">
      <c r="A489" s="4" t="s">
        <v>529</v>
      </c>
      <c r="B489" s="6" t="s">
        <v>572</v>
      </c>
      <c r="C489" s="18" t="s">
        <v>688</v>
      </c>
      <c r="D489" s="11" t="s">
        <v>689</v>
      </c>
      <c r="E489" s="14">
        <v>1</v>
      </c>
      <c r="F489" s="14">
        <v>1</v>
      </c>
      <c r="G489" s="14" t="s">
        <v>24</v>
      </c>
    </row>
    <row r="490" spans="1:7" x14ac:dyDescent="0.2">
      <c r="A490" s="4" t="s">
        <v>529</v>
      </c>
      <c r="B490" s="6" t="s">
        <v>572</v>
      </c>
      <c r="C490" s="18" t="s">
        <v>690</v>
      </c>
      <c r="D490" s="11" t="s">
        <v>691</v>
      </c>
      <c r="E490" s="14">
        <v>1</v>
      </c>
      <c r="F490" s="14">
        <v>2</v>
      </c>
      <c r="G490" s="14" t="s">
        <v>82</v>
      </c>
    </row>
    <row r="491" spans="1:7" x14ac:dyDescent="0.2">
      <c r="A491" s="4" t="s">
        <v>529</v>
      </c>
      <c r="B491" s="6" t="s">
        <v>572</v>
      </c>
      <c r="C491" s="18" t="s">
        <v>692</v>
      </c>
      <c r="D491" s="11" t="s">
        <v>693</v>
      </c>
      <c r="E491" s="14">
        <v>1</v>
      </c>
      <c r="F491" s="14">
        <v>2</v>
      </c>
      <c r="G491" s="14" t="s">
        <v>13</v>
      </c>
    </row>
    <row r="492" spans="1:7" x14ac:dyDescent="0.2">
      <c r="A492" s="4" t="s">
        <v>529</v>
      </c>
      <c r="B492" s="6" t="s">
        <v>572</v>
      </c>
      <c r="C492" s="18" t="s">
        <v>694</v>
      </c>
      <c r="D492" s="11" t="s">
        <v>695</v>
      </c>
      <c r="E492" s="14">
        <v>1</v>
      </c>
      <c r="F492" s="14">
        <v>2</v>
      </c>
      <c r="G492" s="14" t="s">
        <v>82</v>
      </c>
    </row>
    <row r="493" spans="1:7" x14ac:dyDescent="0.2">
      <c r="A493" s="4" t="s">
        <v>529</v>
      </c>
      <c r="B493" s="6" t="s">
        <v>572</v>
      </c>
      <c r="C493" s="18" t="s">
        <v>696</v>
      </c>
      <c r="D493" s="11" t="s">
        <v>697</v>
      </c>
      <c r="E493" s="14">
        <v>1</v>
      </c>
      <c r="F493" s="14">
        <v>2</v>
      </c>
      <c r="G493" s="14" t="s">
        <v>82</v>
      </c>
    </row>
    <row r="494" spans="1:7" x14ac:dyDescent="0.2">
      <c r="A494" s="4" t="s">
        <v>529</v>
      </c>
      <c r="B494" s="6" t="s">
        <v>572</v>
      </c>
      <c r="C494" s="18" t="s">
        <v>195</v>
      </c>
      <c r="D494" s="11" t="s">
        <v>196</v>
      </c>
      <c r="E494" s="14">
        <v>1</v>
      </c>
      <c r="F494" s="14">
        <v>2</v>
      </c>
      <c r="G494" s="14" t="s">
        <v>82</v>
      </c>
    </row>
    <row r="495" spans="1:7" x14ac:dyDescent="0.2">
      <c r="A495" s="4" t="s">
        <v>529</v>
      </c>
      <c r="B495" s="6" t="s">
        <v>572</v>
      </c>
      <c r="C495" s="18" t="s">
        <v>698</v>
      </c>
      <c r="D495" s="11" t="s">
        <v>699</v>
      </c>
      <c r="E495" s="14">
        <v>1</v>
      </c>
      <c r="F495" s="14">
        <v>2</v>
      </c>
      <c r="G495" s="14" t="s">
        <v>82</v>
      </c>
    </row>
    <row r="496" spans="1:7" x14ac:dyDescent="0.2">
      <c r="A496" s="4" t="s">
        <v>529</v>
      </c>
      <c r="B496" s="6" t="s">
        <v>572</v>
      </c>
      <c r="C496" s="18" t="s">
        <v>700</v>
      </c>
      <c r="D496" s="11" t="s">
        <v>701</v>
      </c>
      <c r="E496" s="14">
        <v>2</v>
      </c>
      <c r="F496" s="14">
        <v>1</v>
      </c>
      <c r="G496" s="14" t="s">
        <v>82</v>
      </c>
    </row>
    <row r="497" spans="1:7" x14ac:dyDescent="0.2">
      <c r="A497" s="4" t="s">
        <v>529</v>
      </c>
      <c r="B497" s="6" t="s">
        <v>572</v>
      </c>
      <c r="C497" s="18" t="s">
        <v>702</v>
      </c>
      <c r="D497" s="11" t="s">
        <v>703</v>
      </c>
      <c r="E497" s="14">
        <v>2</v>
      </c>
      <c r="F497" s="14">
        <v>1</v>
      </c>
      <c r="G497" s="14" t="s">
        <v>82</v>
      </c>
    </row>
    <row r="498" spans="1:7" x14ac:dyDescent="0.2">
      <c r="A498" s="6" t="s">
        <v>529</v>
      </c>
      <c r="B498" s="9" t="s">
        <v>704</v>
      </c>
      <c r="C498" s="18" t="s">
        <v>705</v>
      </c>
      <c r="D498" s="11" t="s">
        <v>706</v>
      </c>
      <c r="E498" s="14">
        <v>1</v>
      </c>
      <c r="F498" s="14">
        <v>2</v>
      </c>
      <c r="G498" s="14" t="s">
        <v>707</v>
      </c>
    </row>
    <row r="499" spans="1:7" x14ac:dyDescent="0.2">
      <c r="A499" s="4" t="s">
        <v>529</v>
      </c>
      <c r="B499" s="6" t="s">
        <v>704</v>
      </c>
      <c r="C499" s="18" t="s">
        <v>207</v>
      </c>
      <c r="D499" s="11" t="s">
        <v>208</v>
      </c>
      <c r="E499" s="14">
        <v>1</v>
      </c>
      <c r="F499" s="14">
        <v>2</v>
      </c>
      <c r="G499" s="14" t="s">
        <v>209</v>
      </c>
    </row>
    <row r="500" spans="1:7" x14ac:dyDescent="0.2">
      <c r="A500" s="4" t="s">
        <v>529</v>
      </c>
      <c r="B500" s="6" t="s">
        <v>704</v>
      </c>
      <c r="C500" s="18" t="s">
        <v>677</v>
      </c>
      <c r="D500" s="11" t="s">
        <v>678</v>
      </c>
      <c r="E500" s="14">
        <v>1</v>
      </c>
      <c r="F500" s="14">
        <v>2</v>
      </c>
      <c r="G500" s="14" t="s">
        <v>679</v>
      </c>
    </row>
    <row r="501" spans="1:7" x14ac:dyDescent="0.2">
      <c r="A501" s="4" t="s">
        <v>529</v>
      </c>
      <c r="B501" s="6" t="s">
        <v>704</v>
      </c>
      <c r="C501" s="18" t="s">
        <v>680</v>
      </c>
      <c r="D501" s="11" t="s">
        <v>681</v>
      </c>
      <c r="E501" s="14">
        <v>1</v>
      </c>
      <c r="F501" s="14">
        <v>1</v>
      </c>
      <c r="G501" s="14" t="s">
        <v>679</v>
      </c>
    </row>
    <row r="502" spans="1:7" x14ac:dyDescent="0.2">
      <c r="A502" s="4" t="s">
        <v>529</v>
      </c>
      <c r="B502" s="6" t="s">
        <v>704</v>
      </c>
      <c r="C502" s="18" t="s">
        <v>708</v>
      </c>
      <c r="D502" s="11" t="s">
        <v>709</v>
      </c>
      <c r="E502" s="14">
        <v>1</v>
      </c>
      <c r="F502" s="14">
        <v>1</v>
      </c>
      <c r="G502" s="14" t="s">
        <v>679</v>
      </c>
    </row>
    <row r="503" spans="1:7" x14ac:dyDescent="0.2">
      <c r="A503" s="4" t="s">
        <v>529</v>
      </c>
      <c r="B503" s="6" t="s">
        <v>704</v>
      </c>
      <c r="C503" s="18" t="s">
        <v>710</v>
      </c>
      <c r="D503" s="11" t="s">
        <v>711</v>
      </c>
      <c r="E503" s="14">
        <v>1</v>
      </c>
      <c r="F503" s="14">
        <v>1</v>
      </c>
      <c r="G503" s="14" t="s">
        <v>679</v>
      </c>
    </row>
    <row r="504" spans="1:7" x14ac:dyDescent="0.2">
      <c r="A504" s="4" t="s">
        <v>529</v>
      </c>
      <c r="B504" s="6" t="s">
        <v>704</v>
      </c>
      <c r="C504" s="18" t="s">
        <v>682</v>
      </c>
      <c r="D504" s="11" t="s">
        <v>683</v>
      </c>
      <c r="E504" s="14">
        <v>180</v>
      </c>
      <c r="F504" s="14">
        <v>1</v>
      </c>
      <c r="G504" s="14" t="s">
        <v>10</v>
      </c>
    </row>
    <row r="505" spans="1:7" x14ac:dyDescent="0.2">
      <c r="A505" s="4" t="s">
        <v>529</v>
      </c>
      <c r="B505" s="6" t="s">
        <v>704</v>
      </c>
      <c r="C505" s="18" t="s">
        <v>684</v>
      </c>
      <c r="D505" s="11" t="s">
        <v>685</v>
      </c>
      <c r="E505" s="14">
        <v>180</v>
      </c>
      <c r="F505" s="14">
        <v>2</v>
      </c>
      <c r="G505" s="14" t="s">
        <v>10</v>
      </c>
    </row>
    <row r="506" spans="1:7" x14ac:dyDescent="0.2">
      <c r="A506" s="4" t="s">
        <v>529</v>
      </c>
      <c r="B506" s="6" t="s">
        <v>704</v>
      </c>
      <c r="C506" s="18" t="s">
        <v>686</v>
      </c>
      <c r="D506" s="11" t="s">
        <v>687</v>
      </c>
      <c r="E506" s="14">
        <v>180</v>
      </c>
      <c r="F506" s="14">
        <v>1</v>
      </c>
      <c r="G506" s="14" t="s">
        <v>10</v>
      </c>
    </row>
    <row r="507" spans="1:7" x14ac:dyDescent="0.2">
      <c r="A507" s="4" t="s">
        <v>529</v>
      </c>
      <c r="B507" s="6" t="s">
        <v>704</v>
      </c>
      <c r="C507" s="18" t="s">
        <v>688</v>
      </c>
      <c r="D507" s="11" t="s">
        <v>689</v>
      </c>
      <c r="E507" s="14">
        <v>1</v>
      </c>
      <c r="F507" s="14">
        <v>1</v>
      </c>
      <c r="G507" s="14" t="s">
        <v>24</v>
      </c>
    </row>
    <row r="508" spans="1:7" x14ac:dyDescent="0.2">
      <c r="A508" s="4" t="s">
        <v>529</v>
      </c>
      <c r="B508" s="6" t="s">
        <v>704</v>
      </c>
      <c r="C508" s="18" t="s">
        <v>690</v>
      </c>
      <c r="D508" s="11" t="s">
        <v>691</v>
      </c>
      <c r="E508" s="14">
        <v>1</v>
      </c>
      <c r="F508" s="14">
        <v>2</v>
      </c>
      <c r="G508" s="14" t="s">
        <v>82</v>
      </c>
    </row>
    <row r="509" spans="1:7" x14ac:dyDescent="0.2">
      <c r="A509" s="4" t="s">
        <v>529</v>
      </c>
      <c r="B509" s="6" t="s">
        <v>704</v>
      </c>
      <c r="C509" s="18" t="s">
        <v>692</v>
      </c>
      <c r="D509" s="11" t="s">
        <v>693</v>
      </c>
      <c r="E509" s="14">
        <v>1</v>
      </c>
      <c r="F509" s="14">
        <v>2</v>
      </c>
      <c r="G509" s="14" t="s">
        <v>13</v>
      </c>
    </row>
    <row r="510" spans="1:7" x14ac:dyDescent="0.2">
      <c r="A510" s="4" t="s">
        <v>529</v>
      </c>
      <c r="B510" s="6" t="s">
        <v>704</v>
      </c>
      <c r="C510" s="18" t="s">
        <v>694</v>
      </c>
      <c r="D510" s="11" t="s">
        <v>695</v>
      </c>
      <c r="E510" s="14">
        <v>1</v>
      </c>
      <c r="F510" s="14">
        <v>2</v>
      </c>
      <c r="G510" s="14" t="s">
        <v>82</v>
      </c>
    </row>
    <row r="511" spans="1:7" x14ac:dyDescent="0.2">
      <c r="A511" s="4" t="s">
        <v>529</v>
      </c>
      <c r="B511" s="6" t="s">
        <v>704</v>
      </c>
      <c r="C511" s="18" t="s">
        <v>696</v>
      </c>
      <c r="D511" s="11" t="s">
        <v>697</v>
      </c>
      <c r="E511" s="14">
        <v>1</v>
      </c>
      <c r="F511" s="14">
        <v>2</v>
      </c>
      <c r="G511" s="14" t="s">
        <v>82</v>
      </c>
    </row>
    <row r="512" spans="1:7" x14ac:dyDescent="0.2">
      <c r="A512" s="9" t="s">
        <v>712</v>
      </c>
      <c r="B512" s="10" t="s">
        <v>530</v>
      </c>
      <c r="C512" s="16"/>
      <c r="D512" s="11"/>
      <c r="E512" s="15"/>
      <c r="F512" s="15"/>
      <c r="G512" s="15"/>
    </row>
    <row r="513" spans="1:7" x14ac:dyDescent="0.2">
      <c r="A513" s="6" t="s">
        <v>712</v>
      </c>
      <c r="B513" s="10" t="s">
        <v>713</v>
      </c>
      <c r="C513" s="16"/>
      <c r="D513" s="11"/>
      <c r="E513" s="14"/>
      <c r="F513" s="14"/>
      <c r="G513" s="14"/>
    </row>
    <row r="514" spans="1:7" x14ac:dyDescent="0.2">
      <c r="A514" s="6" t="s">
        <v>712</v>
      </c>
      <c r="B514" s="9" t="s">
        <v>531</v>
      </c>
      <c r="C514" s="18" t="s">
        <v>540</v>
      </c>
      <c r="D514" s="11" t="s">
        <v>541</v>
      </c>
      <c r="E514" s="12">
        <v>180</v>
      </c>
      <c r="F514" s="12">
        <v>1</v>
      </c>
      <c r="G514" s="12" t="s">
        <v>10</v>
      </c>
    </row>
    <row r="515" spans="1:7" x14ac:dyDescent="0.2">
      <c r="A515" s="6" t="s">
        <v>712</v>
      </c>
      <c r="B515" s="10" t="s">
        <v>542</v>
      </c>
      <c r="C515" s="16"/>
      <c r="D515" s="11"/>
      <c r="E515" s="15"/>
      <c r="F515" s="15"/>
      <c r="G515" s="15"/>
    </row>
    <row r="516" spans="1:7" x14ac:dyDescent="0.2">
      <c r="A516" s="6" t="s">
        <v>712</v>
      </c>
      <c r="B516" s="10" t="s">
        <v>543</v>
      </c>
      <c r="C516" s="16"/>
      <c r="D516" s="11"/>
      <c r="E516" s="14"/>
      <c r="F516" s="14"/>
      <c r="G516" s="14"/>
    </row>
    <row r="517" spans="1:7" x14ac:dyDescent="0.2">
      <c r="A517" s="6" t="s">
        <v>712</v>
      </c>
      <c r="B517" s="9" t="s">
        <v>714</v>
      </c>
      <c r="C517" s="18" t="s">
        <v>540</v>
      </c>
      <c r="D517" s="11" t="s">
        <v>541</v>
      </c>
      <c r="E517" s="12">
        <v>180</v>
      </c>
      <c r="F517" s="12">
        <v>1</v>
      </c>
      <c r="G517" s="12" t="s">
        <v>10</v>
      </c>
    </row>
    <row r="518" spans="1:7" x14ac:dyDescent="0.2">
      <c r="A518" s="6" t="s">
        <v>712</v>
      </c>
      <c r="B518" s="10" t="s">
        <v>571</v>
      </c>
      <c r="C518" s="18" t="s">
        <v>540</v>
      </c>
      <c r="D518" s="11" t="s">
        <v>541</v>
      </c>
      <c r="E518" s="15">
        <v>180</v>
      </c>
      <c r="F518" s="15">
        <v>1</v>
      </c>
      <c r="G518" s="15" t="s">
        <v>10</v>
      </c>
    </row>
    <row r="519" spans="1:7" x14ac:dyDescent="0.2">
      <c r="A519" s="6" t="s">
        <v>712</v>
      </c>
      <c r="B519" s="9" t="s">
        <v>572</v>
      </c>
      <c r="C519" s="18" t="s">
        <v>581</v>
      </c>
      <c r="D519" s="11" t="s">
        <v>582</v>
      </c>
      <c r="E519" s="14">
        <v>180</v>
      </c>
      <c r="F519" s="14">
        <v>1</v>
      </c>
      <c r="G519" s="14" t="s">
        <v>10</v>
      </c>
    </row>
    <row r="520" spans="1:7" x14ac:dyDescent="0.2">
      <c r="A520" s="4" t="s">
        <v>712</v>
      </c>
      <c r="B520" s="6" t="s">
        <v>572</v>
      </c>
      <c r="C520" s="18" t="s">
        <v>593</v>
      </c>
      <c r="D520" s="11" t="s">
        <v>594</v>
      </c>
      <c r="E520" s="14">
        <v>180</v>
      </c>
      <c r="F520" s="14">
        <v>1</v>
      </c>
      <c r="G520" s="14" t="s">
        <v>10</v>
      </c>
    </row>
    <row r="521" spans="1:7" x14ac:dyDescent="0.2">
      <c r="A521" s="4" t="s">
        <v>712</v>
      </c>
      <c r="B521" s="6" t="s">
        <v>572</v>
      </c>
      <c r="C521" s="18" t="s">
        <v>595</v>
      </c>
      <c r="D521" s="11" t="s">
        <v>596</v>
      </c>
      <c r="E521" s="14">
        <v>180</v>
      </c>
      <c r="F521" s="14">
        <v>1</v>
      </c>
      <c r="G521" s="14" t="s">
        <v>10</v>
      </c>
    </row>
    <row r="522" spans="1:7" x14ac:dyDescent="0.2">
      <c r="A522" s="4" t="s">
        <v>712</v>
      </c>
      <c r="B522" s="6" t="s">
        <v>572</v>
      </c>
      <c r="C522" s="18" t="s">
        <v>597</v>
      </c>
      <c r="D522" s="11" t="s">
        <v>598</v>
      </c>
      <c r="E522" s="14">
        <v>180</v>
      </c>
      <c r="F522" s="14">
        <v>1</v>
      </c>
      <c r="G522" s="14" t="s">
        <v>10</v>
      </c>
    </row>
    <row r="523" spans="1:7" x14ac:dyDescent="0.2">
      <c r="A523" s="4" t="s">
        <v>712</v>
      </c>
      <c r="B523" s="6" t="s">
        <v>572</v>
      </c>
      <c r="C523" s="18" t="s">
        <v>599</v>
      </c>
      <c r="D523" s="11" t="s">
        <v>600</v>
      </c>
      <c r="E523" s="14">
        <v>3</v>
      </c>
      <c r="F523" s="14">
        <v>1</v>
      </c>
      <c r="G523" s="14" t="s">
        <v>82</v>
      </c>
    </row>
    <row r="524" spans="1:7" x14ac:dyDescent="0.2">
      <c r="A524" s="4" t="s">
        <v>712</v>
      </c>
      <c r="B524" s="6" t="s">
        <v>572</v>
      </c>
      <c r="C524" s="18" t="s">
        <v>601</v>
      </c>
      <c r="D524" s="11" t="s">
        <v>602</v>
      </c>
      <c r="E524" s="14">
        <v>2</v>
      </c>
      <c r="F524" s="14">
        <v>1</v>
      </c>
      <c r="G524" s="14" t="s">
        <v>82</v>
      </c>
    </row>
    <row r="525" spans="1:7" x14ac:dyDescent="0.2">
      <c r="A525" s="4" t="s">
        <v>712</v>
      </c>
      <c r="B525" s="6" t="s">
        <v>572</v>
      </c>
      <c r="C525" s="18" t="s">
        <v>390</v>
      </c>
      <c r="D525" s="11" t="s">
        <v>391</v>
      </c>
      <c r="E525" s="14">
        <v>180</v>
      </c>
      <c r="F525" s="14">
        <v>1</v>
      </c>
      <c r="G525" s="14" t="s">
        <v>10</v>
      </c>
    </row>
    <row r="526" spans="1:7" x14ac:dyDescent="0.2">
      <c r="A526" s="4" t="s">
        <v>712</v>
      </c>
      <c r="B526" s="6" t="s">
        <v>572</v>
      </c>
      <c r="C526" s="18" t="s">
        <v>607</v>
      </c>
      <c r="D526" s="11" t="s">
        <v>608</v>
      </c>
      <c r="E526" s="14">
        <v>180</v>
      </c>
      <c r="F526" s="14">
        <v>1</v>
      </c>
      <c r="G526" s="14" t="s">
        <v>10</v>
      </c>
    </row>
    <row r="527" spans="1:7" x14ac:dyDescent="0.2">
      <c r="A527" s="4" t="s">
        <v>712</v>
      </c>
      <c r="B527" s="6" t="s">
        <v>572</v>
      </c>
      <c r="C527" s="18" t="s">
        <v>617</v>
      </c>
      <c r="D527" s="11" t="s">
        <v>618</v>
      </c>
      <c r="E527" s="14">
        <v>2</v>
      </c>
      <c r="F527" s="14">
        <v>1</v>
      </c>
      <c r="G527" s="14" t="s">
        <v>82</v>
      </c>
    </row>
    <row r="528" spans="1:7" x14ac:dyDescent="0.2">
      <c r="A528" s="4" t="s">
        <v>712</v>
      </c>
      <c r="B528" s="6" t="s">
        <v>572</v>
      </c>
      <c r="C528" s="18" t="s">
        <v>619</v>
      </c>
      <c r="D528" s="11" t="s">
        <v>620</v>
      </c>
      <c r="E528" s="14">
        <v>1</v>
      </c>
      <c r="F528" s="14">
        <v>3</v>
      </c>
      <c r="G528" s="14" t="s">
        <v>82</v>
      </c>
    </row>
    <row r="529" spans="1:7" x14ac:dyDescent="0.2">
      <c r="A529" s="4" t="s">
        <v>712</v>
      </c>
      <c r="B529" s="6" t="s">
        <v>572</v>
      </c>
      <c r="C529" s="18" t="s">
        <v>715</v>
      </c>
      <c r="D529" s="11" t="s">
        <v>716</v>
      </c>
      <c r="E529" s="14">
        <v>1</v>
      </c>
      <c r="F529" s="14">
        <v>1</v>
      </c>
      <c r="G529" s="14" t="s">
        <v>82</v>
      </c>
    </row>
    <row r="530" spans="1:7" x14ac:dyDescent="0.2">
      <c r="A530" s="4" t="s">
        <v>712</v>
      </c>
      <c r="B530" s="6" t="s">
        <v>572</v>
      </c>
      <c r="C530" s="18" t="s">
        <v>621</v>
      </c>
      <c r="D530" s="11" t="s">
        <v>622</v>
      </c>
      <c r="E530" s="14">
        <v>1</v>
      </c>
      <c r="F530" s="14">
        <v>1</v>
      </c>
      <c r="G530" s="14" t="s">
        <v>82</v>
      </c>
    </row>
    <row r="531" spans="1:7" x14ac:dyDescent="0.2">
      <c r="A531" s="4" t="s">
        <v>712</v>
      </c>
      <c r="B531" s="6" t="s">
        <v>572</v>
      </c>
      <c r="C531" s="18" t="s">
        <v>623</v>
      </c>
      <c r="D531" s="11" t="s">
        <v>624</v>
      </c>
      <c r="E531" s="14">
        <v>3</v>
      </c>
      <c r="F531" s="14">
        <v>1</v>
      </c>
      <c r="G531" s="14" t="s">
        <v>82</v>
      </c>
    </row>
    <row r="532" spans="1:7" x14ac:dyDescent="0.2">
      <c r="A532" s="4" t="s">
        <v>712</v>
      </c>
      <c r="B532" s="6" t="s">
        <v>572</v>
      </c>
      <c r="C532" s="18" t="s">
        <v>625</v>
      </c>
      <c r="D532" s="11" t="s">
        <v>626</v>
      </c>
      <c r="E532" s="14">
        <v>2</v>
      </c>
      <c r="F532" s="14">
        <v>1</v>
      </c>
      <c r="G532" s="14" t="s">
        <v>82</v>
      </c>
    </row>
    <row r="533" spans="1:7" x14ac:dyDescent="0.2">
      <c r="A533" s="4" t="s">
        <v>712</v>
      </c>
      <c r="B533" s="6" t="s">
        <v>572</v>
      </c>
      <c r="C533" s="18" t="s">
        <v>627</v>
      </c>
      <c r="D533" s="11" t="s">
        <v>628</v>
      </c>
      <c r="E533" s="14">
        <v>2</v>
      </c>
      <c r="F533" s="14">
        <v>1</v>
      </c>
      <c r="G533" s="14" t="s">
        <v>82</v>
      </c>
    </row>
    <row r="534" spans="1:7" x14ac:dyDescent="0.2">
      <c r="A534" s="4" t="s">
        <v>712</v>
      </c>
      <c r="B534" s="6" t="s">
        <v>572</v>
      </c>
      <c r="C534" s="18" t="s">
        <v>629</v>
      </c>
      <c r="D534" s="11" t="s">
        <v>630</v>
      </c>
      <c r="E534" s="14">
        <v>3</v>
      </c>
      <c r="F534" s="14">
        <v>2</v>
      </c>
      <c r="G534" s="14" t="s">
        <v>82</v>
      </c>
    </row>
    <row r="535" spans="1:7" x14ac:dyDescent="0.2">
      <c r="A535" s="4" t="s">
        <v>712</v>
      </c>
      <c r="B535" s="6" t="s">
        <v>572</v>
      </c>
      <c r="C535" s="18" t="s">
        <v>631</v>
      </c>
      <c r="D535" s="11" t="s">
        <v>632</v>
      </c>
      <c r="E535" s="14">
        <v>1</v>
      </c>
      <c r="F535" s="14">
        <v>1</v>
      </c>
      <c r="G535" s="14" t="s">
        <v>82</v>
      </c>
    </row>
    <row r="536" spans="1:7" x14ac:dyDescent="0.2">
      <c r="A536" s="4" t="s">
        <v>712</v>
      </c>
      <c r="B536" s="6" t="s">
        <v>572</v>
      </c>
      <c r="C536" s="18" t="s">
        <v>633</v>
      </c>
      <c r="D536" s="11" t="s">
        <v>634</v>
      </c>
      <c r="E536" s="14">
        <v>3</v>
      </c>
      <c r="F536" s="14">
        <v>1</v>
      </c>
      <c r="G536" s="14" t="s">
        <v>82</v>
      </c>
    </row>
    <row r="537" spans="1:7" x14ac:dyDescent="0.2">
      <c r="A537" s="4" t="s">
        <v>712</v>
      </c>
      <c r="B537" s="6" t="s">
        <v>572</v>
      </c>
      <c r="C537" s="18" t="s">
        <v>635</v>
      </c>
      <c r="D537" s="11" t="s">
        <v>636</v>
      </c>
      <c r="E537" s="14">
        <v>2</v>
      </c>
      <c r="F537" s="14">
        <v>1</v>
      </c>
      <c r="G537" s="14" t="s">
        <v>82</v>
      </c>
    </row>
    <row r="538" spans="1:7" x14ac:dyDescent="0.2">
      <c r="A538" s="4" t="s">
        <v>712</v>
      </c>
      <c r="B538" s="6" t="s">
        <v>572</v>
      </c>
      <c r="C538" s="18" t="s">
        <v>637</v>
      </c>
      <c r="D538" s="11" t="s">
        <v>638</v>
      </c>
      <c r="E538" s="14">
        <v>180</v>
      </c>
      <c r="F538" s="14">
        <v>1</v>
      </c>
      <c r="G538" s="14" t="s">
        <v>10</v>
      </c>
    </row>
    <row r="539" spans="1:7" x14ac:dyDescent="0.2">
      <c r="A539" s="4" t="s">
        <v>712</v>
      </c>
      <c r="B539" s="6" t="s">
        <v>572</v>
      </c>
      <c r="C539" s="18" t="s">
        <v>639</v>
      </c>
      <c r="D539" s="11" t="s">
        <v>640</v>
      </c>
      <c r="E539" s="14">
        <v>180</v>
      </c>
      <c r="F539" s="14">
        <v>1</v>
      </c>
      <c r="G539" s="14" t="s">
        <v>10</v>
      </c>
    </row>
    <row r="540" spans="1:7" x14ac:dyDescent="0.2">
      <c r="A540" s="4" t="s">
        <v>712</v>
      </c>
      <c r="B540" s="6" t="s">
        <v>572</v>
      </c>
      <c r="C540" s="18" t="s">
        <v>641</v>
      </c>
      <c r="D540" s="11" t="s">
        <v>642</v>
      </c>
      <c r="E540" s="14">
        <v>180</v>
      </c>
      <c r="F540" s="14">
        <v>1</v>
      </c>
      <c r="G540" s="14" t="s">
        <v>10</v>
      </c>
    </row>
    <row r="541" spans="1:7" x14ac:dyDescent="0.2">
      <c r="A541" s="4" t="s">
        <v>712</v>
      </c>
      <c r="B541" s="6" t="s">
        <v>572</v>
      </c>
      <c r="C541" s="18" t="s">
        <v>643</v>
      </c>
      <c r="D541" s="11" t="s">
        <v>644</v>
      </c>
      <c r="E541" s="14">
        <v>2</v>
      </c>
      <c r="F541" s="14">
        <v>1</v>
      </c>
      <c r="G541" s="14" t="s">
        <v>82</v>
      </c>
    </row>
    <row r="542" spans="1:7" x14ac:dyDescent="0.2">
      <c r="A542" s="4" t="s">
        <v>712</v>
      </c>
      <c r="B542" s="6" t="s">
        <v>572</v>
      </c>
      <c r="C542" s="18" t="s">
        <v>645</v>
      </c>
      <c r="D542" s="11" t="s">
        <v>646</v>
      </c>
      <c r="E542" s="14">
        <v>1</v>
      </c>
      <c r="F542" s="14">
        <v>1</v>
      </c>
      <c r="G542" s="14" t="s">
        <v>82</v>
      </c>
    </row>
    <row r="543" spans="1:7" x14ac:dyDescent="0.2">
      <c r="A543" s="4" t="s">
        <v>712</v>
      </c>
      <c r="B543" s="6" t="s">
        <v>572</v>
      </c>
      <c r="C543" s="18" t="s">
        <v>647</v>
      </c>
      <c r="D543" s="11" t="s">
        <v>648</v>
      </c>
      <c r="E543" s="14">
        <v>2</v>
      </c>
      <c r="F543" s="14">
        <v>1</v>
      </c>
      <c r="G543" s="14" t="s">
        <v>82</v>
      </c>
    </row>
    <row r="544" spans="1:7" x14ac:dyDescent="0.2">
      <c r="A544" s="4" t="s">
        <v>712</v>
      </c>
      <c r="B544" s="6" t="s">
        <v>572</v>
      </c>
      <c r="C544" s="18" t="s">
        <v>649</v>
      </c>
      <c r="D544" s="11" t="s">
        <v>650</v>
      </c>
      <c r="E544" s="14">
        <v>1</v>
      </c>
      <c r="F544" s="14">
        <v>1</v>
      </c>
      <c r="G544" s="14" t="s">
        <v>82</v>
      </c>
    </row>
    <row r="545" spans="1:7" x14ac:dyDescent="0.2">
      <c r="A545" s="4" t="s">
        <v>712</v>
      </c>
      <c r="B545" s="6" t="s">
        <v>572</v>
      </c>
      <c r="C545" s="18" t="s">
        <v>651</v>
      </c>
      <c r="D545" s="11" t="s">
        <v>652</v>
      </c>
      <c r="E545" s="14">
        <v>180</v>
      </c>
      <c r="F545" s="14">
        <v>1</v>
      </c>
      <c r="G545" s="14" t="s">
        <v>10</v>
      </c>
    </row>
    <row r="546" spans="1:7" x14ac:dyDescent="0.2">
      <c r="A546" s="4" t="s">
        <v>712</v>
      </c>
      <c r="B546" s="6" t="s">
        <v>572</v>
      </c>
      <c r="C546" s="18" t="s">
        <v>653</v>
      </c>
      <c r="D546" s="11" t="s">
        <v>654</v>
      </c>
      <c r="E546" s="14">
        <v>180</v>
      </c>
      <c r="F546" s="14">
        <v>1</v>
      </c>
      <c r="G546" s="14" t="s">
        <v>10</v>
      </c>
    </row>
    <row r="547" spans="1:7" x14ac:dyDescent="0.2">
      <c r="A547" s="4" t="s">
        <v>712</v>
      </c>
      <c r="B547" s="6" t="s">
        <v>572</v>
      </c>
      <c r="C547" s="16" t="s">
        <v>655</v>
      </c>
      <c r="D547" s="11" t="s">
        <v>656</v>
      </c>
      <c r="E547" s="14">
        <v>180</v>
      </c>
      <c r="F547" s="14">
        <v>1</v>
      </c>
      <c r="G547" s="14" t="s">
        <v>10</v>
      </c>
    </row>
    <row r="548" spans="1:7" x14ac:dyDescent="0.2">
      <c r="A548" s="4" t="s">
        <v>712</v>
      </c>
      <c r="B548" s="6" t="s">
        <v>572</v>
      </c>
      <c r="C548" s="16" t="s">
        <v>657</v>
      </c>
      <c r="D548" s="11" t="s">
        <v>658</v>
      </c>
      <c r="E548" s="14">
        <v>180</v>
      </c>
      <c r="F548" s="14">
        <v>1</v>
      </c>
      <c r="G548" s="14" t="s">
        <v>10</v>
      </c>
    </row>
    <row r="549" spans="1:7" x14ac:dyDescent="0.2">
      <c r="A549" s="4" t="s">
        <v>712</v>
      </c>
      <c r="B549" s="6" t="s">
        <v>572</v>
      </c>
      <c r="C549" s="18" t="s">
        <v>659</v>
      </c>
      <c r="D549" s="11" t="s">
        <v>660</v>
      </c>
      <c r="E549" s="14">
        <v>180</v>
      </c>
      <c r="F549" s="14">
        <v>1</v>
      </c>
      <c r="G549" s="14" t="s">
        <v>10</v>
      </c>
    </row>
    <row r="550" spans="1:7" x14ac:dyDescent="0.2">
      <c r="A550" s="4" t="s">
        <v>712</v>
      </c>
      <c r="B550" s="6" t="s">
        <v>572</v>
      </c>
      <c r="C550" s="18" t="s">
        <v>661</v>
      </c>
      <c r="D550" s="11" t="s">
        <v>662</v>
      </c>
      <c r="E550" s="14">
        <v>3</v>
      </c>
      <c r="F550" s="14">
        <v>1</v>
      </c>
      <c r="G550" s="14" t="s">
        <v>82</v>
      </c>
    </row>
    <row r="551" spans="1:7" x14ac:dyDescent="0.2">
      <c r="A551" s="4" t="s">
        <v>712</v>
      </c>
      <c r="B551" s="6" t="s">
        <v>572</v>
      </c>
      <c r="C551" s="18" t="s">
        <v>663</v>
      </c>
      <c r="D551" s="11" t="s">
        <v>664</v>
      </c>
      <c r="E551" s="14">
        <v>2</v>
      </c>
      <c r="F551" s="14">
        <v>1</v>
      </c>
      <c r="G551" s="14" t="s">
        <v>82</v>
      </c>
    </row>
    <row r="552" spans="1:7" x14ac:dyDescent="0.2">
      <c r="A552" s="4" t="s">
        <v>712</v>
      </c>
      <c r="B552" s="6" t="s">
        <v>572</v>
      </c>
      <c r="C552" s="18" t="s">
        <v>665</v>
      </c>
      <c r="D552" s="11" t="s">
        <v>666</v>
      </c>
      <c r="E552" s="14">
        <v>3</v>
      </c>
      <c r="F552" s="14">
        <v>2</v>
      </c>
      <c r="G552" s="14" t="s">
        <v>82</v>
      </c>
    </row>
    <row r="553" spans="1:7" x14ac:dyDescent="0.2">
      <c r="A553" s="4" t="s">
        <v>712</v>
      </c>
      <c r="B553" s="6" t="s">
        <v>572</v>
      </c>
      <c r="C553" s="18" t="s">
        <v>667</v>
      </c>
      <c r="D553" s="11" t="s">
        <v>668</v>
      </c>
      <c r="E553" s="14">
        <v>2</v>
      </c>
      <c r="F553" s="14">
        <v>2</v>
      </c>
      <c r="G553" s="14" t="s">
        <v>82</v>
      </c>
    </row>
    <row r="554" spans="1:7" x14ac:dyDescent="0.2">
      <c r="A554" s="4" t="s">
        <v>712</v>
      </c>
      <c r="B554" s="6" t="s">
        <v>572</v>
      </c>
      <c r="C554" s="18" t="s">
        <v>671</v>
      </c>
      <c r="D554" s="11" t="s">
        <v>672</v>
      </c>
      <c r="E554" s="14">
        <v>1</v>
      </c>
      <c r="F554" s="14">
        <v>2</v>
      </c>
      <c r="G554" s="14" t="s">
        <v>82</v>
      </c>
    </row>
    <row r="555" spans="1:7" x14ac:dyDescent="0.2">
      <c r="A555" s="4" t="s">
        <v>712</v>
      </c>
      <c r="B555" s="6" t="s">
        <v>572</v>
      </c>
      <c r="C555" s="18" t="s">
        <v>673</v>
      </c>
      <c r="D555" s="11" t="s">
        <v>674</v>
      </c>
      <c r="E555" s="14">
        <v>2</v>
      </c>
      <c r="F555" s="14">
        <v>2</v>
      </c>
      <c r="G555" s="14" t="s">
        <v>82</v>
      </c>
    </row>
    <row r="556" spans="1:7" x14ac:dyDescent="0.2">
      <c r="A556" s="4" t="s">
        <v>712</v>
      </c>
      <c r="B556" s="6" t="s">
        <v>572</v>
      </c>
      <c r="C556" s="18" t="s">
        <v>705</v>
      </c>
      <c r="D556" s="11" t="s">
        <v>706</v>
      </c>
      <c r="E556" s="14">
        <v>1</v>
      </c>
      <c r="F556" s="14">
        <v>2</v>
      </c>
      <c r="G556" s="14" t="s">
        <v>707</v>
      </c>
    </row>
    <row r="557" spans="1:7" x14ac:dyDescent="0.2">
      <c r="A557" s="4" t="s">
        <v>712</v>
      </c>
      <c r="B557" s="6" t="s">
        <v>572</v>
      </c>
      <c r="C557" s="18" t="s">
        <v>675</v>
      </c>
      <c r="D557" s="11" t="s">
        <v>676</v>
      </c>
      <c r="E557" s="14">
        <v>2</v>
      </c>
      <c r="F557" s="14">
        <v>1</v>
      </c>
      <c r="G557" s="14" t="s">
        <v>321</v>
      </c>
    </row>
    <row r="558" spans="1:7" x14ac:dyDescent="0.2">
      <c r="A558" s="4" t="s">
        <v>712</v>
      </c>
      <c r="B558" s="6" t="s">
        <v>572</v>
      </c>
      <c r="C558" s="18" t="s">
        <v>677</v>
      </c>
      <c r="D558" s="11" t="s">
        <v>678</v>
      </c>
      <c r="E558" s="14">
        <v>1</v>
      </c>
      <c r="F558" s="14">
        <v>2</v>
      </c>
      <c r="G558" s="14" t="s">
        <v>679</v>
      </c>
    </row>
    <row r="559" spans="1:7" x14ac:dyDescent="0.2">
      <c r="A559" s="4" t="s">
        <v>712</v>
      </c>
      <c r="B559" s="6" t="s">
        <v>572</v>
      </c>
      <c r="C559" s="18" t="s">
        <v>680</v>
      </c>
      <c r="D559" s="11" t="s">
        <v>681</v>
      </c>
      <c r="E559" s="14">
        <v>1</v>
      </c>
      <c r="F559" s="14">
        <v>1</v>
      </c>
      <c r="G559" s="14" t="s">
        <v>679</v>
      </c>
    </row>
    <row r="560" spans="1:7" x14ac:dyDescent="0.2">
      <c r="A560" s="4" t="s">
        <v>712</v>
      </c>
      <c r="B560" s="6" t="s">
        <v>572</v>
      </c>
      <c r="C560" s="18" t="s">
        <v>708</v>
      </c>
      <c r="D560" s="11" t="s">
        <v>709</v>
      </c>
      <c r="E560" s="14">
        <v>1</v>
      </c>
      <c r="F560" s="14">
        <v>1</v>
      </c>
      <c r="G560" s="14" t="s">
        <v>679</v>
      </c>
    </row>
    <row r="561" spans="1:7" x14ac:dyDescent="0.2">
      <c r="A561" s="4" t="s">
        <v>712</v>
      </c>
      <c r="B561" s="6" t="s">
        <v>572</v>
      </c>
      <c r="C561" s="18" t="s">
        <v>710</v>
      </c>
      <c r="D561" s="11" t="s">
        <v>711</v>
      </c>
      <c r="E561" s="14">
        <v>1</v>
      </c>
      <c r="F561" s="14">
        <v>1</v>
      </c>
      <c r="G561" s="14" t="s">
        <v>679</v>
      </c>
    </row>
    <row r="562" spans="1:7" x14ac:dyDescent="0.2">
      <c r="A562" s="4" t="s">
        <v>712</v>
      </c>
      <c r="B562" s="6" t="s">
        <v>572</v>
      </c>
      <c r="C562" s="18" t="s">
        <v>682</v>
      </c>
      <c r="D562" s="11" t="s">
        <v>683</v>
      </c>
      <c r="E562" s="14">
        <v>180</v>
      </c>
      <c r="F562" s="14">
        <v>1</v>
      </c>
      <c r="G562" s="14" t="s">
        <v>10</v>
      </c>
    </row>
    <row r="563" spans="1:7" x14ac:dyDescent="0.2">
      <c r="A563" s="4" t="s">
        <v>712</v>
      </c>
      <c r="B563" s="6" t="s">
        <v>572</v>
      </c>
      <c r="C563" s="18" t="s">
        <v>684</v>
      </c>
      <c r="D563" s="11" t="s">
        <v>685</v>
      </c>
      <c r="E563" s="14">
        <v>180</v>
      </c>
      <c r="F563" s="14">
        <v>2</v>
      </c>
      <c r="G563" s="14" t="s">
        <v>10</v>
      </c>
    </row>
    <row r="564" spans="1:7" x14ac:dyDescent="0.2">
      <c r="A564" s="4" t="s">
        <v>712</v>
      </c>
      <c r="B564" s="6" t="s">
        <v>572</v>
      </c>
      <c r="C564" s="18" t="s">
        <v>686</v>
      </c>
      <c r="D564" s="11" t="s">
        <v>687</v>
      </c>
      <c r="E564" s="14">
        <v>180</v>
      </c>
      <c r="F564" s="14">
        <v>1</v>
      </c>
      <c r="G564" s="14" t="s">
        <v>10</v>
      </c>
    </row>
    <row r="565" spans="1:7" x14ac:dyDescent="0.2">
      <c r="A565" s="4" t="s">
        <v>712</v>
      </c>
      <c r="B565" s="6" t="s">
        <v>572</v>
      </c>
      <c r="C565" s="18" t="s">
        <v>688</v>
      </c>
      <c r="D565" s="11" t="s">
        <v>689</v>
      </c>
      <c r="E565" s="14">
        <v>1</v>
      </c>
      <c r="F565" s="14">
        <v>1</v>
      </c>
      <c r="G565" s="14" t="s">
        <v>24</v>
      </c>
    </row>
    <row r="566" spans="1:7" x14ac:dyDescent="0.2">
      <c r="A566" s="4" t="s">
        <v>712</v>
      </c>
      <c r="B566" s="6" t="s">
        <v>572</v>
      </c>
      <c r="C566" s="18" t="s">
        <v>690</v>
      </c>
      <c r="D566" s="11" t="s">
        <v>691</v>
      </c>
      <c r="E566" s="14">
        <v>1</v>
      </c>
      <c r="F566" s="14">
        <v>2</v>
      </c>
      <c r="G566" s="14" t="s">
        <v>82</v>
      </c>
    </row>
    <row r="567" spans="1:7" x14ac:dyDescent="0.2">
      <c r="A567" s="4" t="s">
        <v>712</v>
      </c>
      <c r="B567" s="6" t="s">
        <v>572</v>
      </c>
      <c r="C567" s="18" t="s">
        <v>692</v>
      </c>
      <c r="D567" s="11" t="s">
        <v>693</v>
      </c>
      <c r="E567" s="14">
        <v>1</v>
      </c>
      <c r="F567" s="14">
        <v>2</v>
      </c>
      <c r="G567" s="14" t="s">
        <v>13</v>
      </c>
    </row>
    <row r="568" spans="1:7" x14ac:dyDescent="0.2">
      <c r="A568" s="4" t="s">
        <v>712</v>
      </c>
      <c r="B568" s="6" t="s">
        <v>572</v>
      </c>
      <c r="C568" s="18" t="s">
        <v>694</v>
      </c>
      <c r="D568" s="11" t="s">
        <v>695</v>
      </c>
      <c r="E568" s="14">
        <v>1</v>
      </c>
      <c r="F568" s="14">
        <v>2</v>
      </c>
      <c r="G568" s="14" t="s">
        <v>82</v>
      </c>
    </row>
    <row r="569" spans="1:7" x14ac:dyDescent="0.2">
      <c r="A569" s="4" t="s">
        <v>712</v>
      </c>
      <c r="B569" s="6" t="s">
        <v>572</v>
      </c>
      <c r="C569" s="18" t="s">
        <v>696</v>
      </c>
      <c r="D569" s="11" t="s">
        <v>697</v>
      </c>
      <c r="E569" s="14">
        <v>1</v>
      </c>
      <c r="F569" s="14">
        <v>2</v>
      </c>
      <c r="G569" s="14" t="s">
        <v>82</v>
      </c>
    </row>
    <row r="570" spans="1:7" x14ac:dyDescent="0.2">
      <c r="A570" s="4" t="s">
        <v>712</v>
      </c>
      <c r="B570" s="6" t="s">
        <v>572</v>
      </c>
      <c r="C570" s="18" t="s">
        <v>698</v>
      </c>
      <c r="D570" s="11" t="s">
        <v>699</v>
      </c>
      <c r="E570" s="14">
        <v>1</v>
      </c>
      <c r="F570" s="14">
        <v>2</v>
      </c>
      <c r="G570" s="14" t="s">
        <v>82</v>
      </c>
    </row>
    <row r="571" spans="1:7" x14ac:dyDescent="0.2">
      <c r="A571" s="4" t="s">
        <v>712</v>
      </c>
      <c r="B571" s="6" t="s">
        <v>572</v>
      </c>
      <c r="C571" s="18" t="s">
        <v>700</v>
      </c>
      <c r="D571" s="11" t="s">
        <v>701</v>
      </c>
      <c r="E571" s="14">
        <v>2</v>
      </c>
      <c r="F571" s="14">
        <v>1</v>
      </c>
      <c r="G571" s="14" t="s">
        <v>82</v>
      </c>
    </row>
    <row r="572" spans="1:7" x14ac:dyDescent="0.2">
      <c r="A572" s="4" t="s">
        <v>712</v>
      </c>
      <c r="B572" s="6" t="s">
        <v>572</v>
      </c>
      <c r="C572" s="18" t="s">
        <v>702</v>
      </c>
      <c r="D572" s="11" t="s">
        <v>703</v>
      </c>
      <c r="E572" s="14">
        <v>2</v>
      </c>
      <c r="F572" s="14">
        <v>1</v>
      </c>
      <c r="G572" s="14" t="s">
        <v>82</v>
      </c>
    </row>
    <row r="573" spans="1:7" x14ac:dyDescent="0.2">
      <c r="A573" s="6" t="s">
        <v>712</v>
      </c>
      <c r="B573" s="9" t="s">
        <v>704</v>
      </c>
      <c r="C573" s="18" t="s">
        <v>705</v>
      </c>
      <c r="D573" s="11" t="s">
        <v>706</v>
      </c>
      <c r="E573" s="14">
        <v>1</v>
      </c>
      <c r="F573" s="14">
        <v>2</v>
      </c>
      <c r="G573" s="14" t="s">
        <v>707</v>
      </c>
    </row>
    <row r="574" spans="1:7" x14ac:dyDescent="0.2">
      <c r="A574" s="4" t="s">
        <v>712</v>
      </c>
      <c r="B574" s="6" t="s">
        <v>704</v>
      </c>
      <c r="C574" s="18" t="s">
        <v>207</v>
      </c>
      <c r="D574" s="11" t="s">
        <v>208</v>
      </c>
      <c r="E574" s="14">
        <v>1</v>
      </c>
      <c r="F574" s="14">
        <v>2</v>
      </c>
      <c r="G574" s="14" t="s">
        <v>209</v>
      </c>
    </row>
    <row r="575" spans="1:7" x14ac:dyDescent="0.2">
      <c r="A575" s="4" t="s">
        <v>712</v>
      </c>
      <c r="B575" s="6" t="s">
        <v>704</v>
      </c>
      <c r="C575" s="18" t="s">
        <v>677</v>
      </c>
      <c r="D575" s="11" t="s">
        <v>678</v>
      </c>
      <c r="E575" s="14">
        <v>1</v>
      </c>
      <c r="F575" s="14">
        <v>2</v>
      </c>
      <c r="G575" s="14" t="s">
        <v>679</v>
      </c>
    </row>
    <row r="576" spans="1:7" x14ac:dyDescent="0.2">
      <c r="A576" s="4" t="s">
        <v>712</v>
      </c>
      <c r="B576" s="6" t="s">
        <v>704</v>
      </c>
      <c r="C576" s="18" t="s">
        <v>680</v>
      </c>
      <c r="D576" s="11" t="s">
        <v>681</v>
      </c>
      <c r="E576" s="14">
        <v>1</v>
      </c>
      <c r="F576" s="14">
        <v>1</v>
      </c>
      <c r="G576" s="14" t="s">
        <v>679</v>
      </c>
    </row>
    <row r="577" spans="1:7" x14ac:dyDescent="0.2">
      <c r="A577" s="4" t="s">
        <v>712</v>
      </c>
      <c r="B577" s="6" t="s">
        <v>704</v>
      </c>
      <c r="C577" s="18" t="s">
        <v>708</v>
      </c>
      <c r="D577" s="11" t="s">
        <v>709</v>
      </c>
      <c r="E577" s="14">
        <v>1</v>
      </c>
      <c r="F577" s="14">
        <v>1</v>
      </c>
      <c r="G577" s="14" t="s">
        <v>679</v>
      </c>
    </row>
    <row r="578" spans="1:7" x14ac:dyDescent="0.2">
      <c r="A578" s="4" t="s">
        <v>712</v>
      </c>
      <c r="B578" s="6" t="s">
        <v>704</v>
      </c>
      <c r="C578" s="18" t="s">
        <v>710</v>
      </c>
      <c r="D578" s="11" t="s">
        <v>711</v>
      </c>
      <c r="E578" s="14">
        <v>1</v>
      </c>
      <c r="F578" s="14">
        <v>1</v>
      </c>
      <c r="G578" s="14" t="s">
        <v>679</v>
      </c>
    </row>
    <row r="579" spans="1:7" x14ac:dyDescent="0.2">
      <c r="A579" s="4" t="s">
        <v>712</v>
      </c>
      <c r="B579" s="6" t="s">
        <v>704</v>
      </c>
      <c r="C579" s="18" t="s">
        <v>682</v>
      </c>
      <c r="D579" s="11" t="s">
        <v>683</v>
      </c>
      <c r="E579" s="14">
        <v>180</v>
      </c>
      <c r="F579" s="14">
        <v>1</v>
      </c>
      <c r="G579" s="14" t="s">
        <v>10</v>
      </c>
    </row>
    <row r="580" spans="1:7" x14ac:dyDescent="0.2">
      <c r="A580" s="4" t="s">
        <v>712</v>
      </c>
      <c r="B580" s="6" t="s">
        <v>704</v>
      </c>
      <c r="C580" s="18" t="s">
        <v>684</v>
      </c>
      <c r="D580" s="11" t="s">
        <v>685</v>
      </c>
      <c r="E580" s="14">
        <v>180</v>
      </c>
      <c r="F580" s="14">
        <v>2</v>
      </c>
      <c r="G580" s="14" t="s">
        <v>10</v>
      </c>
    </row>
    <row r="581" spans="1:7" x14ac:dyDescent="0.2">
      <c r="A581" s="4" t="s">
        <v>712</v>
      </c>
      <c r="B581" s="6" t="s">
        <v>704</v>
      </c>
      <c r="C581" s="18" t="s">
        <v>686</v>
      </c>
      <c r="D581" s="11" t="s">
        <v>687</v>
      </c>
      <c r="E581" s="14">
        <v>180</v>
      </c>
      <c r="F581" s="14">
        <v>1</v>
      </c>
      <c r="G581" s="14" t="s">
        <v>10</v>
      </c>
    </row>
    <row r="582" spans="1:7" x14ac:dyDescent="0.2">
      <c r="A582" s="4" t="s">
        <v>712</v>
      </c>
      <c r="B582" s="6" t="s">
        <v>704</v>
      </c>
      <c r="C582" s="18" t="s">
        <v>688</v>
      </c>
      <c r="D582" s="11" t="s">
        <v>689</v>
      </c>
      <c r="E582" s="14">
        <v>1</v>
      </c>
      <c r="F582" s="14">
        <v>1</v>
      </c>
      <c r="G582" s="14" t="s">
        <v>24</v>
      </c>
    </row>
    <row r="583" spans="1:7" x14ac:dyDescent="0.2">
      <c r="A583" s="4" t="s">
        <v>712</v>
      </c>
      <c r="B583" s="6" t="s">
        <v>704</v>
      </c>
      <c r="C583" s="18" t="s">
        <v>690</v>
      </c>
      <c r="D583" s="11" t="s">
        <v>691</v>
      </c>
      <c r="E583" s="14">
        <v>1</v>
      </c>
      <c r="F583" s="14">
        <v>2</v>
      </c>
      <c r="G583" s="14" t="s">
        <v>82</v>
      </c>
    </row>
    <row r="584" spans="1:7" x14ac:dyDescent="0.2">
      <c r="A584" s="4" t="s">
        <v>712</v>
      </c>
      <c r="B584" s="6" t="s">
        <v>704</v>
      </c>
      <c r="C584" s="18" t="s">
        <v>692</v>
      </c>
      <c r="D584" s="11" t="s">
        <v>693</v>
      </c>
      <c r="E584" s="14">
        <v>1</v>
      </c>
      <c r="F584" s="14">
        <v>2</v>
      </c>
      <c r="G584" s="14" t="s">
        <v>13</v>
      </c>
    </row>
    <row r="585" spans="1:7" x14ac:dyDescent="0.2">
      <c r="A585" s="4" t="s">
        <v>712</v>
      </c>
      <c r="B585" s="6" t="s">
        <v>704</v>
      </c>
      <c r="C585" s="18" t="s">
        <v>694</v>
      </c>
      <c r="D585" s="11" t="s">
        <v>695</v>
      </c>
      <c r="E585" s="14">
        <v>1</v>
      </c>
      <c r="F585" s="14">
        <v>2</v>
      </c>
      <c r="G585" s="14" t="s">
        <v>82</v>
      </c>
    </row>
    <row r="586" spans="1:7" x14ac:dyDescent="0.2">
      <c r="A586" s="4" t="s">
        <v>712</v>
      </c>
      <c r="B586" s="6" t="s">
        <v>704</v>
      </c>
      <c r="C586" s="18" t="s">
        <v>696</v>
      </c>
      <c r="D586" s="11" t="s">
        <v>697</v>
      </c>
      <c r="E586" s="14">
        <v>1</v>
      </c>
      <c r="F586" s="14">
        <v>2</v>
      </c>
      <c r="G586" s="14" t="s">
        <v>82</v>
      </c>
    </row>
    <row r="587" spans="1:7" x14ac:dyDescent="0.2">
      <c r="A587" s="6" t="s">
        <v>712</v>
      </c>
      <c r="B587" s="9" t="s">
        <v>717</v>
      </c>
      <c r="C587" s="18" t="s">
        <v>705</v>
      </c>
      <c r="D587" s="11" t="s">
        <v>706</v>
      </c>
      <c r="E587" s="12">
        <v>1</v>
      </c>
      <c r="F587" s="12">
        <v>2</v>
      </c>
      <c r="G587" s="12" t="s">
        <v>707</v>
      </c>
    </row>
    <row r="588" spans="1:7" x14ac:dyDescent="0.2">
      <c r="A588" s="9" t="s">
        <v>718</v>
      </c>
      <c r="B588" s="10" t="s">
        <v>719</v>
      </c>
      <c r="C588" s="19"/>
      <c r="D588" s="11"/>
      <c r="E588" s="15"/>
      <c r="F588" s="15"/>
      <c r="G588" s="15"/>
    </row>
    <row r="589" spans="1:7" x14ac:dyDescent="0.2">
      <c r="A589" s="6" t="s">
        <v>718</v>
      </c>
      <c r="B589" s="10" t="s">
        <v>530</v>
      </c>
      <c r="C589" s="19"/>
      <c r="D589" s="11"/>
      <c r="E589" s="14"/>
      <c r="F589" s="14"/>
      <c r="G589" s="14"/>
    </row>
    <row r="590" spans="1:7" x14ac:dyDescent="0.2">
      <c r="A590" s="6" t="s">
        <v>718</v>
      </c>
      <c r="B590" s="10" t="s">
        <v>531</v>
      </c>
      <c r="C590" s="19"/>
      <c r="D590" s="11"/>
      <c r="E590" s="14"/>
      <c r="F590" s="14"/>
      <c r="G590" s="14"/>
    </row>
    <row r="591" spans="1:7" x14ac:dyDescent="0.2">
      <c r="A591" s="6" t="s">
        <v>718</v>
      </c>
      <c r="B591" s="10" t="s">
        <v>542</v>
      </c>
      <c r="C591" s="19"/>
      <c r="D591" s="11"/>
      <c r="E591" s="14"/>
      <c r="F591" s="14"/>
      <c r="G591" s="14"/>
    </row>
    <row r="592" spans="1:7" x14ac:dyDescent="0.2">
      <c r="A592" s="6" t="s">
        <v>718</v>
      </c>
      <c r="B592" s="10" t="s">
        <v>571</v>
      </c>
      <c r="C592" s="19"/>
      <c r="D592" s="11"/>
      <c r="E592" s="14"/>
      <c r="F592" s="14"/>
      <c r="G592" s="14"/>
    </row>
    <row r="593" spans="1:7" x14ac:dyDescent="0.2">
      <c r="A593" s="6" t="s">
        <v>718</v>
      </c>
      <c r="B593" s="9" t="s">
        <v>572</v>
      </c>
      <c r="C593" s="18" t="s">
        <v>581</v>
      </c>
      <c r="D593" s="11" t="s">
        <v>582</v>
      </c>
      <c r="E593" s="14">
        <v>180</v>
      </c>
      <c r="F593" s="14">
        <v>1</v>
      </c>
      <c r="G593" s="14" t="s">
        <v>10</v>
      </c>
    </row>
    <row r="594" spans="1:7" x14ac:dyDescent="0.2">
      <c r="A594" s="4" t="s">
        <v>718</v>
      </c>
      <c r="B594" s="6" t="s">
        <v>572</v>
      </c>
      <c r="C594" s="18" t="s">
        <v>593</v>
      </c>
      <c r="D594" s="11" t="s">
        <v>594</v>
      </c>
      <c r="E594" s="14">
        <v>180</v>
      </c>
      <c r="F594" s="14">
        <v>1</v>
      </c>
      <c r="G594" s="14" t="s">
        <v>10</v>
      </c>
    </row>
    <row r="595" spans="1:7" x14ac:dyDescent="0.2">
      <c r="A595" s="4" t="s">
        <v>718</v>
      </c>
      <c r="B595" s="6" t="s">
        <v>572</v>
      </c>
      <c r="C595" s="18" t="s">
        <v>595</v>
      </c>
      <c r="D595" s="11" t="s">
        <v>596</v>
      </c>
      <c r="E595" s="14">
        <v>180</v>
      </c>
      <c r="F595" s="14">
        <v>1</v>
      </c>
      <c r="G595" s="14" t="s">
        <v>10</v>
      </c>
    </row>
    <row r="596" spans="1:7" x14ac:dyDescent="0.2">
      <c r="A596" s="4" t="s">
        <v>718</v>
      </c>
      <c r="B596" s="6" t="s">
        <v>572</v>
      </c>
      <c r="C596" s="18" t="s">
        <v>597</v>
      </c>
      <c r="D596" s="11" t="s">
        <v>598</v>
      </c>
      <c r="E596" s="14">
        <v>180</v>
      </c>
      <c r="F596" s="14">
        <v>1</v>
      </c>
      <c r="G596" s="14" t="s">
        <v>10</v>
      </c>
    </row>
    <row r="597" spans="1:7" x14ac:dyDescent="0.2">
      <c r="A597" s="4" t="s">
        <v>718</v>
      </c>
      <c r="B597" s="6" t="s">
        <v>572</v>
      </c>
      <c r="C597" s="18" t="s">
        <v>599</v>
      </c>
      <c r="D597" s="11" t="s">
        <v>600</v>
      </c>
      <c r="E597" s="14">
        <v>3</v>
      </c>
      <c r="F597" s="14">
        <v>1</v>
      </c>
      <c r="G597" s="14" t="s">
        <v>82</v>
      </c>
    </row>
    <row r="598" spans="1:7" x14ac:dyDescent="0.2">
      <c r="A598" s="4" t="s">
        <v>718</v>
      </c>
      <c r="B598" s="6" t="s">
        <v>572</v>
      </c>
      <c r="C598" s="18" t="s">
        <v>601</v>
      </c>
      <c r="D598" s="11" t="s">
        <v>602</v>
      </c>
      <c r="E598" s="14">
        <v>2</v>
      </c>
      <c r="F598" s="14">
        <v>1</v>
      </c>
      <c r="G598" s="14" t="s">
        <v>82</v>
      </c>
    </row>
    <row r="599" spans="1:7" x14ac:dyDescent="0.2">
      <c r="A599" s="4" t="s">
        <v>718</v>
      </c>
      <c r="B599" s="6" t="s">
        <v>572</v>
      </c>
      <c r="C599" s="18" t="s">
        <v>615</v>
      </c>
      <c r="D599" s="11" t="s">
        <v>616</v>
      </c>
      <c r="E599" s="14">
        <v>21</v>
      </c>
      <c r="F599" s="14">
        <v>1</v>
      </c>
      <c r="G599" s="14" t="s">
        <v>180</v>
      </c>
    </row>
    <row r="600" spans="1:7" x14ac:dyDescent="0.2">
      <c r="A600" s="4" t="s">
        <v>718</v>
      </c>
      <c r="B600" s="6" t="s">
        <v>572</v>
      </c>
      <c r="C600" s="18" t="s">
        <v>715</v>
      </c>
      <c r="D600" s="11" t="s">
        <v>716</v>
      </c>
      <c r="E600" s="14">
        <v>1</v>
      </c>
      <c r="F600" s="14">
        <v>1</v>
      </c>
      <c r="G600" s="14" t="s">
        <v>82</v>
      </c>
    </row>
    <row r="601" spans="1:7" x14ac:dyDescent="0.2">
      <c r="A601" s="4" t="s">
        <v>718</v>
      </c>
      <c r="B601" s="6" t="s">
        <v>572</v>
      </c>
      <c r="C601" s="18" t="s">
        <v>621</v>
      </c>
      <c r="D601" s="11" t="s">
        <v>622</v>
      </c>
      <c r="E601" s="14">
        <v>1</v>
      </c>
      <c r="F601" s="14">
        <v>1</v>
      </c>
      <c r="G601" s="14" t="s">
        <v>82</v>
      </c>
    </row>
    <row r="602" spans="1:7" x14ac:dyDescent="0.2">
      <c r="A602" s="4" t="s">
        <v>718</v>
      </c>
      <c r="B602" s="6" t="s">
        <v>572</v>
      </c>
      <c r="C602" s="18" t="s">
        <v>720</v>
      </c>
      <c r="D602" s="11" t="s">
        <v>721</v>
      </c>
      <c r="E602" s="14">
        <v>2</v>
      </c>
      <c r="F602" s="14">
        <v>2</v>
      </c>
      <c r="G602" s="14" t="s">
        <v>275</v>
      </c>
    </row>
    <row r="603" spans="1:7" x14ac:dyDescent="0.2">
      <c r="A603" s="4" t="s">
        <v>718</v>
      </c>
      <c r="B603" s="6" t="s">
        <v>572</v>
      </c>
      <c r="C603" s="18" t="s">
        <v>651</v>
      </c>
      <c r="D603" s="11" t="s">
        <v>652</v>
      </c>
      <c r="E603" s="14">
        <v>180</v>
      </c>
      <c r="F603" s="14">
        <v>1</v>
      </c>
      <c r="G603" s="14" t="s">
        <v>10</v>
      </c>
    </row>
    <row r="604" spans="1:7" x14ac:dyDescent="0.2">
      <c r="A604" s="4" t="s">
        <v>718</v>
      </c>
      <c r="B604" s="6" t="s">
        <v>572</v>
      </c>
      <c r="C604" s="18" t="s">
        <v>653</v>
      </c>
      <c r="D604" s="11" t="s">
        <v>654</v>
      </c>
      <c r="E604" s="14">
        <v>180</v>
      </c>
      <c r="F604" s="14">
        <v>1</v>
      </c>
      <c r="G604" s="14" t="s">
        <v>10</v>
      </c>
    </row>
    <row r="605" spans="1:7" x14ac:dyDescent="0.2">
      <c r="A605" s="4" t="s">
        <v>718</v>
      </c>
      <c r="B605" s="6" t="s">
        <v>572</v>
      </c>
      <c r="C605" s="16" t="s">
        <v>655</v>
      </c>
      <c r="D605" s="11" t="s">
        <v>656</v>
      </c>
      <c r="E605" s="14">
        <v>180</v>
      </c>
      <c r="F605" s="14">
        <v>1</v>
      </c>
      <c r="G605" s="14" t="s">
        <v>10</v>
      </c>
    </row>
    <row r="606" spans="1:7" x14ac:dyDescent="0.2">
      <c r="A606" s="4" t="s">
        <v>718</v>
      </c>
      <c r="B606" s="6" t="s">
        <v>572</v>
      </c>
      <c r="C606" s="16" t="s">
        <v>657</v>
      </c>
      <c r="D606" s="11" t="s">
        <v>658</v>
      </c>
      <c r="E606" s="14">
        <v>180</v>
      </c>
      <c r="F606" s="14">
        <v>1</v>
      </c>
      <c r="G606" s="14" t="s">
        <v>10</v>
      </c>
    </row>
    <row r="607" spans="1:7" x14ac:dyDescent="0.2">
      <c r="A607" s="4" t="s">
        <v>718</v>
      </c>
      <c r="B607" s="6" t="s">
        <v>572</v>
      </c>
      <c r="C607" s="18" t="s">
        <v>661</v>
      </c>
      <c r="D607" s="11" t="s">
        <v>662</v>
      </c>
      <c r="E607" s="14">
        <v>3</v>
      </c>
      <c r="F607" s="14">
        <v>1</v>
      </c>
      <c r="G607" s="14" t="s">
        <v>82</v>
      </c>
    </row>
    <row r="608" spans="1:7" x14ac:dyDescent="0.2">
      <c r="A608" s="4" t="s">
        <v>718</v>
      </c>
      <c r="B608" s="6" t="s">
        <v>572</v>
      </c>
      <c r="C608" s="18" t="s">
        <v>663</v>
      </c>
      <c r="D608" s="11" t="s">
        <v>664</v>
      </c>
      <c r="E608" s="14">
        <v>2</v>
      </c>
      <c r="F608" s="14">
        <v>1</v>
      </c>
      <c r="G608" s="14" t="s">
        <v>82</v>
      </c>
    </row>
    <row r="609" spans="1:7" x14ac:dyDescent="0.2">
      <c r="A609" s="4" t="s">
        <v>718</v>
      </c>
      <c r="B609" s="6" t="s">
        <v>572</v>
      </c>
      <c r="C609" s="18" t="s">
        <v>667</v>
      </c>
      <c r="D609" s="11" t="s">
        <v>668</v>
      </c>
      <c r="E609" s="14">
        <v>2</v>
      </c>
      <c r="F609" s="14">
        <v>2</v>
      </c>
      <c r="G609" s="14" t="s">
        <v>82</v>
      </c>
    </row>
    <row r="610" spans="1:7" x14ac:dyDescent="0.2">
      <c r="A610" s="4" t="s">
        <v>718</v>
      </c>
      <c r="B610" s="6" t="s">
        <v>572</v>
      </c>
      <c r="C610" s="18" t="s">
        <v>671</v>
      </c>
      <c r="D610" s="11" t="s">
        <v>672</v>
      </c>
      <c r="E610" s="14">
        <v>1</v>
      </c>
      <c r="F610" s="14">
        <v>2</v>
      </c>
      <c r="G610" s="14" t="s">
        <v>82</v>
      </c>
    </row>
    <row r="611" spans="1:7" x14ac:dyDescent="0.2">
      <c r="A611" s="4" t="s">
        <v>718</v>
      </c>
      <c r="B611" s="6" t="s">
        <v>572</v>
      </c>
      <c r="C611" s="18" t="s">
        <v>705</v>
      </c>
      <c r="D611" s="11" t="s">
        <v>706</v>
      </c>
      <c r="E611" s="14">
        <v>1</v>
      </c>
      <c r="F611" s="14">
        <v>2</v>
      </c>
      <c r="G611" s="14" t="s">
        <v>707</v>
      </c>
    </row>
    <row r="612" spans="1:7" x14ac:dyDescent="0.2">
      <c r="A612" s="4" t="s">
        <v>718</v>
      </c>
      <c r="B612" s="6" t="s">
        <v>572</v>
      </c>
      <c r="C612" s="18" t="s">
        <v>677</v>
      </c>
      <c r="D612" s="11" t="s">
        <v>678</v>
      </c>
      <c r="E612" s="14">
        <v>1</v>
      </c>
      <c r="F612" s="14">
        <v>2</v>
      </c>
      <c r="G612" s="14" t="s">
        <v>679</v>
      </c>
    </row>
    <row r="613" spans="1:7" x14ac:dyDescent="0.2">
      <c r="A613" s="4" t="s">
        <v>718</v>
      </c>
      <c r="B613" s="6" t="s">
        <v>572</v>
      </c>
      <c r="C613" s="18" t="s">
        <v>680</v>
      </c>
      <c r="D613" s="11" t="s">
        <v>681</v>
      </c>
      <c r="E613" s="14">
        <v>1</v>
      </c>
      <c r="F613" s="14">
        <v>1</v>
      </c>
      <c r="G613" s="14" t="s">
        <v>679</v>
      </c>
    </row>
    <row r="614" spans="1:7" x14ac:dyDescent="0.2">
      <c r="A614" s="4" t="s">
        <v>718</v>
      </c>
      <c r="B614" s="6" t="s">
        <v>572</v>
      </c>
      <c r="C614" s="18" t="s">
        <v>708</v>
      </c>
      <c r="D614" s="11" t="s">
        <v>709</v>
      </c>
      <c r="E614" s="14">
        <v>1</v>
      </c>
      <c r="F614" s="14">
        <v>1</v>
      </c>
      <c r="G614" s="14" t="s">
        <v>679</v>
      </c>
    </row>
    <row r="615" spans="1:7" x14ac:dyDescent="0.2">
      <c r="A615" s="4" t="s">
        <v>718</v>
      </c>
      <c r="B615" s="6" t="s">
        <v>572</v>
      </c>
      <c r="C615" s="18" t="s">
        <v>710</v>
      </c>
      <c r="D615" s="11" t="s">
        <v>711</v>
      </c>
      <c r="E615" s="14">
        <v>1</v>
      </c>
      <c r="F615" s="14">
        <v>1</v>
      </c>
      <c r="G615" s="14" t="s">
        <v>679</v>
      </c>
    </row>
    <row r="616" spans="1:7" x14ac:dyDescent="0.2">
      <c r="A616" s="4" t="s">
        <v>718</v>
      </c>
      <c r="B616" s="6" t="s">
        <v>572</v>
      </c>
      <c r="C616" s="18" t="s">
        <v>682</v>
      </c>
      <c r="D616" s="11" t="s">
        <v>683</v>
      </c>
      <c r="E616" s="14">
        <v>180</v>
      </c>
      <c r="F616" s="14">
        <v>1</v>
      </c>
      <c r="G616" s="14" t="s">
        <v>10</v>
      </c>
    </row>
    <row r="617" spans="1:7" x14ac:dyDescent="0.2">
      <c r="A617" s="4" t="s">
        <v>718</v>
      </c>
      <c r="B617" s="6" t="s">
        <v>572</v>
      </c>
      <c r="C617" s="18" t="s">
        <v>686</v>
      </c>
      <c r="D617" s="11" t="s">
        <v>687</v>
      </c>
      <c r="E617" s="14">
        <v>180</v>
      </c>
      <c r="F617" s="14">
        <v>1</v>
      </c>
      <c r="G617" s="14" t="s">
        <v>10</v>
      </c>
    </row>
    <row r="618" spans="1:7" x14ac:dyDescent="0.2">
      <c r="A618" s="4" t="s">
        <v>718</v>
      </c>
      <c r="B618" s="6" t="s">
        <v>572</v>
      </c>
      <c r="C618" s="18" t="s">
        <v>688</v>
      </c>
      <c r="D618" s="11" t="s">
        <v>689</v>
      </c>
      <c r="E618" s="14">
        <v>1</v>
      </c>
      <c r="F618" s="14">
        <v>1</v>
      </c>
      <c r="G618" s="14" t="s">
        <v>24</v>
      </c>
    </row>
    <row r="619" spans="1:7" x14ac:dyDescent="0.2">
      <c r="A619" s="4" t="s">
        <v>718</v>
      </c>
      <c r="B619" s="6" t="s">
        <v>572</v>
      </c>
      <c r="C619" s="18" t="s">
        <v>692</v>
      </c>
      <c r="D619" s="11" t="s">
        <v>693</v>
      </c>
      <c r="E619" s="14">
        <v>1</v>
      </c>
      <c r="F619" s="14">
        <v>2</v>
      </c>
      <c r="G619" s="14" t="s">
        <v>13</v>
      </c>
    </row>
    <row r="620" spans="1:7" x14ac:dyDescent="0.2">
      <c r="A620" s="4" t="s">
        <v>718</v>
      </c>
      <c r="B620" s="6" t="s">
        <v>572</v>
      </c>
      <c r="C620" s="18" t="s">
        <v>694</v>
      </c>
      <c r="D620" s="11" t="s">
        <v>695</v>
      </c>
      <c r="E620" s="14">
        <v>1</v>
      </c>
      <c r="F620" s="14">
        <v>2</v>
      </c>
      <c r="G620" s="14" t="s">
        <v>82</v>
      </c>
    </row>
    <row r="621" spans="1:7" x14ac:dyDescent="0.2">
      <c r="A621" s="4" t="s">
        <v>718</v>
      </c>
      <c r="B621" s="6" t="s">
        <v>572</v>
      </c>
      <c r="C621" s="18" t="s">
        <v>696</v>
      </c>
      <c r="D621" s="11" t="s">
        <v>697</v>
      </c>
      <c r="E621" s="14">
        <v>1</v>
      </c>
      <c r="F621" s="14">
        <v>2</v>
      </c>
      <c r="G621" s="14" t="s">
        <v>82</v>
      </c>
    </row>
    <row r="622" spans="1:7" x14ac:dyDescent="0.2">
      <c r="A622" s="4" t="s">
        <v>718</v>
      </c>
      <c r="B622" s="6" t="s">
        <v>572</v>
      </c>
      <c r="C622" s="18" t="s">
        <v>698</v>
      </c>
      <c r="D622" s="11" t="s">
        <v>699</v>
      </c>
      <c r="E622" s="14">
        <v>1</v>
      </c>
      <c r="F622" s="14">
        <v>2</v>
      </c>
      <c r="G622" s="14" t="s">
        <v>82</v>
      </c>
    </row>
    <row r="623" spans="1:7" x14ac:dyDescent="0.2">
      <c r="A623" s="6" t="s">
        <v>718</v>
      </c>
      <c r="B623" s="9" t="s">
        <v>704</v>
      </c>
      <c r="C623" s="18" t="s">
        <v>705</v>
      </c>
      <c r="D623" s="11" t="s">
        <v>706</v>
      </c>
      <c r="E623" s="14">
        <v>1</v>
      </c>
      <c r="F623" s="14">
        <v>2</v>
      </c>
      <c r="G623" s="14" t="s">
        <v>707</v>
      </c>
    </row>
    <row r="624" spans="1:7" x14ac:dyDescent="0.2">
      <c r="A624" s="4" t="s">
        <v>718</v>
      </c>
      <c r="B624" s="6" t="s">
        <v>704</v>
      </c>
      <c r="C624" s="18" t="s">
        <v>207</v>
      </c>
      <c r="D624" s="11" t="s">
        <v>208</v>
      </c>
      <c r="E624" s="14">
        <v>1</v>
      </c>
      <c r="F624" s="14">
        <v>2</v>
      </c>
      <c r="G624" s="14" t="s">
        <v>209</v>
      </c>
    </row>
    <row r="625" spans="1:7" x14ac:dyDescent="0.2">
      <c r="A625" s="4" t="s">
        <v>718</v>
      </c>
      <c r="B625" s="6" t="s">
        <v>704</v>
      </c>
      <c r="C625" s="18" t="s">
        <v>677</v>
      </c>
      <c r="D625" s="11" t="s">
        <v>678</v>
      </c>
      <c r="E625" s="14">
        <v>1</v>
      </c>
      <c r="F625" s="14">
        <v>2</v>
      </c>
      <c r="G625" s="14" t="s">
        <v>679</v>
      </c>
    </row>
    <row r="626" spans="1:7" x14ac:dyDescent="0.2">
      <c r="A626" s="4" t="s">
        <v>718</v>
      </c>
      <c r="B626" s="6" t="s">
        <v>704</v>
      </c>
      <c r="C626" s="18" t="s">
        <v>680</v>
      </c>
      <c r="D626" s="11" t="s">
        <v>681</v>
      </c>
      <c r="E626" s="14">
        <v>1</v>
      </c>
      <c r="F626" s="14">
        <v>1</v>
      </c>
      <c r="G626" s="14" t="s">
        <v>679</v>
      </c>
    </row>
    <row r="627" spans="1:7" x14ac:dyDescent="0.2">
      <c r="A627" s="4" t="s">
        <v>718</v>
      </c>
      <c r="B627" s="6" t="s">
        <v>704</v>
      </c>
      <c r="C627" s="18" t="s">
        <v>708</v>
      </c>
      <c r="D627" s="11" t="s">
        <v>709</v>
      </c>
      <c r="E627" s="14">
        <v>1</v>
      </c>
      <c r="F627" s="14">
        <v>1</v>
      </c>
      <c r="G627" s="14" t="s">
        <v>679</v>
      </c>
    </row>
    <row r="628" spans="1:7" x14ac:dyDescent="0.2">
      <c r="A628" s="4" t="s">
        <v>718</v>
      </c>
      <c r="B628" s="6" t="s">
        <v>704</v>
      </c>
      <c r="C628" s="18" t="s">
        <v>710</v>
      </c>
      <c r="D628" s="11" t="s">
        <v>711</v>
      </c>
      <c r="E628" s="14">
        <v>1</v>
      </c>
      <c r="F628" s="14">
        <v>1</v>
      </c>
      <c r="G628" s="14" t="s">
        <v>679</v>
      </c>
    </row>
    <row r="629" spans="1:7" x14ac:dyDescent="0.2">
      <c r="A629" s="4" t="s">
        <v>718</v>
      </c>
      <c r="B629" s="6" t="s">
        <v>704</v>
      </c>
      <c r="C629" s="18" t="s">
        <v>682</v>
      </c>
      <c r="D629" s="11" t="s">
        <v>683</v>
      </c>
      <c r="E629" s="14">
        <v>180</v>
      </c>
      <c r="F629" s="14">
        <v>1</v>
      </c>
      <c r="G629" s="14" t="s">
        <v>10</v>
      </c>
    </row>
    <row r="630" spans="1:7" x14ac:dyDescent="0.2">
      <c r="A630" s="4" t="s">
        <v>718</v>
      </c>
      <c r="B630" s="6" t="s">
        <v>704</v>
      </c>
      <c r="C630" s="18" t="s">
        <v>686</v>
      </c>
      <c r="D630" s="11" t="s">
        <v>687</v>
      </c>
      <c r="E630" s="14">
        <v>180</v>
      </c>
      <c r="F630" s="14">
        <v>1</v>
      </c>
      <c r="G630" s="14" t="s">
        <v>10</v>
      </c>
    </row>
    <row r="631" spans="1:7" x14ac:dyDescent="0.2">
      <c r="A631" s="4" t="s">
        <v>718</v>
      </c>
      <c r="B631" s="6" t="s">
        <v>704</v>
      </c>
      <c r="C631" s="18" t="s">
        <v>688</v>
      </c>
      <c r="D631" s="11" t="s">
        <v>689</v>
      </c>
      <c r="E631" s="14">
        <v>1</v>
      </c>
      <c r="F631" s="14">
        <v>1</v>
      </c>
      <c r="G631" s="14" t="s">
        <v>24</v>
      </c>
    </row>
    <row r="632" spans="1:7" x14ac:dyDescent="0.2">
      <c r="A632" s="4" t="s">
        <v>718</v>
      </c>
      <c r="B632" s="6" t="s">
        <v>704</v>
      </c>
      <c r="C632" s="18" t="s">
        <v>692</v>
      </c>
      <c r="D632" s="11" t="s">
        <v>693</v>
      </c>
      <c r="E632" s="14">
        <v>1</v>
      </c>
      <c r="F632" s="14">
        <v>2</v>
      </c>
      <c r="G632" s="14" t="s">
        <v>13</v>
      </c>
    </row>
    <row r="633" spans="1:7" x14ac:dyDescent="0.2">
      <c r="A633" s="4" t="s">
        <v>718</v>
      </c>
      <c r="B633" s="6" t="s">
        <v>704</v>
      </c>
      <c r="C633" s="18" t="s">
        <v>694</v>
      </c>
      <c r="D633" s="11" t="s">
        <v>695</v>
      </c>
      <c r="E633" s="14">
        <v>1</v>
      </c>
      <c r="F633" s="14">
        <v>2</v>
      </c>
      <c r="G633" s="14" t="s">
        <v>82</v>
      </c>
    </row>
    <row r="634" spans="1:7" x14ac:dyDescent="0.2">
      <c r="A634" s="4" t="s">
        <v>718</v>
      </c>
      <c r="B634" s="6" t="s">
        <v>704</v>
      </c>
      <c r="C634" s="18" t="s">
        <v>696</v>
      </c>
      <c r="D634" s="11" t="s">
        <v>697</v>
      </c>
      <c r="E634" s="14">
        <v>1</v>
      </c>
      <c r="F634" s="14">
        <v>2</v>
      </c>
      <c r="G634" s="14" t="s">
        <v>82</v>
      </c>
    </row>
    <row r="635" spans="1:7" x14ac:dyDescent="0.2">
      <c r="A635" s="6" t="s">
        <v>718</v>
      </c>
      <c r="B635" s="9" t="s">
        <v>717</v>
      </c>
      <c r="C635" s="18" t="s">
        <v>705</v>
      </c>
      <c r="D635" s="11" t="s">
        <v>706</v>
      </c>
      <c r="E635" s="12">
        <v>1</v>
      </c>
      <c r="F635" s="12">
        <v>2</v>
      </c>
      <c r="G635" s="12" t="s">
        <v>707</v>
      </c>
    </row>
    <row r="636" spans="1:7" x14ac:dyDescent="0.2">
      <c r="A636" s="6" t="s">
        <v>718</v>
      </c>
      <c r="B636" s="10" t="s">
        <v>722</v>
      </c>
      <c r="C636" s="18" t="s">
        <v>705</v>
      </c>
      <c r="D636" s="11" t="s">
        <v>706</v>
      </c>
      <c r="E636" s="15">
        <v>1</v>
      </c>
      <c r="F636" s="15">
        <v>2</v>
      </c>
      <c r="G636" s="15" t="s">
        <v>707</v>
      </c>
    </row>
    <row r="637" spans="1:7" x14ac:dyDescent="0.2">
      <c r="A637" s="9" t="s">
        <v>723</v>
      </c>
      <c r="B637" s="10" t="s">
        <v>530</v>
      </c>
      <c r="C637" s="19"/>
      <c r="D637" s="11"/>
      <c r="E637" s="14"/>
      <c r="F637" s="14"/>
      <c r="G637" s="14"/>
    </row>
    <row r="638" spans="1:7" x14ac:dyDescent="0.2">
      <c r="A638" s="6" t="s">
        <v>723</v>
      </c>
      <c r="B638" s="9" t="s">
        <v>531</v>
      </c>
      <c r="C638" s="18" t="s">
        <v>540</v>
      </c>
      <c r="D638" s="11" t="s">
        <v>541</v>
      </c>
      <c r="E638" s="12">
        <v>180</v>
      </c>
      <c r="F638" s="12">
        <v>1</v>
      </c>
      <c r="G638" s="12" t="s">
        <v>10</v>
      </c>
    </row>
    <row r="639" spans="1:7" x14ac:dyDescent="0.2">
      <c r="A639" s="6" t="s">
        <v>723</v>
      </c>
      <c r="B639" s="10" t="s">
        <v>542</v>
      </c>
      <c r="C639" s="19"/>
      <c r="D639" s="11"/>
      <c r="E639" s="15"/>
      <c r="F639" s="15"/>
      <c r="G639" s="15"/>
    </row>
    <row r="640" spans="1:7" x14ac:dyDescent="0.2">
      <c r="A640" s="6" t="s">
        <v>723</v>
      </c>
      <c r="B640" s="9" t="s">
        <v>571</v>
      </c>
      <c r="C640" s="18" t="s">
        <v>540</v>
      </c>
      <c r="D640" s="11" t="s">
        <v>541</v>
      </c>
      <c r="E640" s="14">
        <v>180</v>
      </c>
      <c r="F640" s="14">
        <v>1</v>
      </c>
      <c r="G640" s="14" t="s">
        <v>10</v>
      </c>
    </row>
    <row r="641" spans="1:7" x14ac:dyDescent="0.2">
      <c r="A641" s="6" t="s">
        <v>723</v>
      </c>
      <c r="B641" s="9" t="s">
        <v>572</v>
      </c>
      <c r="C641" s="18" t="s">
        <v>581</v>
      </c>
      <c r="D641" s="11" t="s">
        <v>582</v>
      </c>
      <c r="E641" s="14">
        <v>180</v>
      </c>
      <c r="F641" s="14">
        <v>1</v>
      </c>
      <c r="G641" s="14" t="s">
        <v>10</v>
      </c>
    </row>
    <row r="642" spans="1:7" x14ac:dyDescent="0.2">
      <c r="A642" s="4" t="s">
        <v>723</v>
      </c>
      <c r="B642" s="6" t="s">
        <v>572</v>
      </c>
      <c r="C642" s="18" t="s">
        <v>390</v>
      </c>
      <c r="D642" s="11" t="s">
        <v>391</v>
      </c>
      <c r="E642" s="14">
        <v>180</v>
      </c>
      <c r="F642" s="14">
        <v>1</v>
      </c>
      <c r="G642" s="14" t="s">
        <v>10</v>
      </c>
    </row>
    <row r="643" spans="1:7" x14ac:dyDescent="0.2">
      <c r="A643" s="4" t="s">
        <v>723</v>
      </c>
      <c r="B643" s="6" t="s">
        <v>572</v>
      </c>
      <c r="C643" s="18" t="s">
        <v>607</v>
      </c>
      <c r="D643" s="11" t="s">
        <v>608</v>
      </c>
      <c r="E643" s="14">
        <v>180</v>
      </c>
      <c r="F643" s="14">
        <v>1</v>
      </c>
      <c r="G643" s="14" t="s">
        <v>10</v>
      </c>
    </row>
    <row r="644" spans="1:7" x14ac:dyDescent="0.2">
      <c r="A644" s="4" t="s">
        <v>723</v>
      </c>
      <c r="B644" s="6" t="s">
        <v>572</v>
      </c>
      <c r="C644" s="18" t="s">
        <v>615</v>
      </c>
      <c r="D644" s="11" t="s">
        <v>616</v>
      </c>
      <c r="E644" s="14">
        <v>21</v>
      </c>
      <c r="F644" s="14">
        <v>1</v>
      </c>
      <c r="G644" s="14" t="s">
        <v>180</v>
      </c>
    </row>
    <row r="645" spans="1:7" x14ac:dyDescent="0.2">
      <c r="A645" s="4" t="s">
        <v>723</v>
      </c>
      <c r="B645" s="6" t="s">
        <v>572</v>
      </c>
      <c r="C645" s="18" t="s">
        <v>617</v>
      </c>
      <c r="D645" s="11" t="s">
        <v>618</v>
      </c>
      <c r="E645" s="14">
        <v>2</v>
      </c>
      <c r="F645" s="14">
        <v>1</v>
      </c>
      <c r="G645" s="14" t="s">
        <v>82</v>
      </c>
    </row>
    <row r="646" spans="1:7" x14ac:dyDescent="0.2">
      <c r="A646" s="4" t="s">
        <v>723</v>
      </c>
      <c r="B646" s="6" t="s">
        <v>572</v>
      </c>
      <c r="C646" s="18" t="s">
        <v>619</v>
      </c>
      <c r="D646" s="11" t="s">
        <v>620</v>
      </c>
      <c r="E646" s="14">
        <v>1</v>
      </c>
      <c r="F646" s="14">
        <v>3</v>
      </c>
      <c r="G646" s="14" t="s">
        <v>82</v>
      </c>
    </row>
    <row r="647" spans="1:7" x14ac:dyDescent="0.2">
      <c r="A647" s="4" t="s">
        <v>723</v>
      </c>
      <c r="B647" s="6" t="s">
        <v>572</v>
      </c>
      <c r="C647" s="18" t="s">
        <v>715</v>
      </c>
      <c r="D647" s="11" t="s">
        <v>716</v>
      </c>
      <c r="E647" s="14">
        <v>1</v>
      </c>
      <c r="F647" s="14">
        <v>1</v>
      </c>
      <c r="G647" s="14" t="s">
        <v>82</v>
      </c>
    </row>
    <row r="648" spans="1:7" x14ac:dyDescent="0.2">
      <c r="A648" s="4" t="s">
        <v>723</v>
      </c>
      <c r="B648" s="6" t="s">
        <v>572</v>
      </c>
      <c r="C648" s="18" t="s">
        <v>621</v>
      </c>
      <c r="D648" s="11" t="s">
        <v>622</v>
      </c>
      <c r="E648" s="14">
        <v>1</v>
      </c>
      <c r="F648" s="14">
        <v>1</v>
      </c>
      <c r="G648" s="14" t="s">
        <v>82</v>
      </c>
    </row>
    <row r="649" spans="1:7" x14ac:dyDescent="0.2">
      <c r="A649" s="4" t="s">
        <v>723</v>
      </c>
      <c r="B649" s="6" t="s">
        <v>572</v>
      </c>
      <c r="C649" s="18" t="s">
        <v>623</v>
      </c>
      <c r="D649" s="11" t="s">
        <v>624</v>
      </c>
      <c r="E649" s="14">
        <v>3</v>
      </c>
      <c r="F649" s="14">
        <v>1</v>
      </c>
      <c r="G649" s="14" t="s">
        <v>82</v>
      </c>
    </row>
    <row r="650" spans="1:7" x14ac:dyDescent="0.2">
      <c r="A650" s="4" t="s">
        <v>723</v>
      </c>
      <c r="B650" s="6" t="s">
        <v>572</v>
      </c>
      <c r="C650" s="18" t="s">
        <v>625</v>
      </c>
      <c r="D650" s="11" t="s">
        <v>626</v>
      </c>
      <c r="E650" s="14">
        <v>2</v>
      </c>
      <c r="F650" s="14">
        <v>1</v>
      </c>
      <c r="G650" s="14" t="s">
        <v>82</v>
      </c>
    </row>
    <row r="651" spans="1:7" x14ac:dyDescent="0.2">
      <c r="A651" s="4" t="s">
        <v>723</v>
      </c>
      <c r="B651" s="6" t="s">
        <v>572</v>
      </c>
      <c r="C651" s="18" t="s">
        <v>627</v>
      </c>
      <c r="D651" s="11" t="s">
        <v>628</v>
      </c>
      <c r="E651" s="14">
        <v>2</v>
      </c>
      <c r="F651" s="14">
        <v>1</v>
      </c>
      <c r="G651" s="14" t="s">
        <v>82</v>
      </c>
    </row>
    <row r="652" spans="1:7" x14ac:dyDescent="0.2">
      <c r="A652" s="4" t="s">
        <v>723</v>
      </c>
      <c r="B652" s="6" t="s">
        <v>572</v>
      </c>
      <c r="C652" s="18" t="s">
        <v>629</v>
      </c>
      <c r="D652" s="11" t="s">
        <v>630</v>
      </c>
      <c r="E652" s="14">
        <v>3</v>
      </c>
      <c r="F652" s="14">
        <v>2</v>
      </c>
      <c r="G652" s="14" t="s">
        <v>82</v>
      </c>
    </row>
    <row r="653" spans="1:7" x14ac:dyDescent="0.2">
      <c r="A653" s="4" t="s">
        <v>723</v>
      </c>
      <c r="B653" s="6" t="s">
        <v>572</v>
      </c>
      <c r="C653" s="18" t="s">
        <v>631</v>
      </c>
      <c r="D653" s="11" t="s">
        <v>632</v>
      </c>
      <c r="E653" s="14">
        <v>1</v>
      </c>
      <c r="F653" s="14">
        <v>1</v>
      </c>
      <c r="G653" s="14" t="s">
        <v>82</v>
      </c>
    </row>
    <row r="654" spans="1:7" x14ac:dyDescent="0.2">
      <c r="A654" s="4" t="s">
        <v>723</v>
      </c>
      <c r="B654" s="6" t="s">
        <v>572</v>
      </c>
      <c r="C654" s="18" t="s">
        <v>633</v>
      </c>
      <c r="D654" s="11" t="s">
        <v>634</v>
      </c>
      <c r="E654" s="14">
        <v>3</v>
      </c>
      <c r="F654" s="14">
        <v>1</v>
      </c>
      <c r="G654" s="14" t="s">
        <v>82</v>
      </c>
    </row>
    <row r="655" spans="1:7" x14ac:dyDescent="0.2">
      <c r="A655" s="4" t="s">
        <v>723</v>
      </c>
      <c r="B655" s="6" t="s">
        <v>572</v>
      </c>
      <c r="C655" s="18" t="s">
        <v>635</v>
      </c>
      <c r="D655" s="11" t="s">
        <v>636</v>
      </c>
      <c r="E655" s="14">
        <v>2</v>
      </c>
      <c r="F655" s="14">
        <v>1</v>
      </c>
      <c r="G655" s="14" t="s">
        <v>82</v>
      </c>
    </row>
    <row r="656" spans="1:7" x14ac:dyDescent="0.2">
      <c r="A656" s="4" t="s">
        <v>723</v>
      </c>
      <c r="B656" s="6" t="s">
        <v>572</v>
      </c>
      <c r="C656" s="18" t="s">
        <v>637</v>
      </c>
      <c r="D656" s="11" t="s">
        <v>638</v>
      </c>
      <c r="E656" s="14">
        <v>180</v>
      </c>
      <c r="F656" s="14">
        <v>2</v>
      </c>
      <c r="G656" s="14" t="s">
        <v>10</v>
      </c>
    </row>
    <row r="657" spans="1:7" x14ac:dyDescent="0.2">
      <c r="A657" s="4" t="s">
        <v>723</v>
      </c>
      <c r="B657" s="6" t="s">
        <v>572</v>
      </c>
      <c r="C657" s="18" t="s">
        <v>639</v>
      </c>
      <c r="D657" s="11" t="s">
        <v>640</v>
      </c>
      <c r="E657" s="14">
        <v>180</v>
      </c>
      <c r="F657" s="14">
        <v>1</v>
      </c>
      <c r="G657" s="14" t="s">
        <v>10</v>
      </c>
    </row>
    <row r="658" spans="1:7" x14ac:dyDescent="0.2">
      <c r="A658" s="4" t="s">
        <v>723</v>
      </c>
      <c r="B658" s="6" t="s">
        <v>572</v>
      </c>
      <c r="C658" s="18" t="s">
        <v>641</v>
      </c>
      <c r="D658" s="11" t="s">
        <v>642</v>
      </c>
      <c r="E658" s="14">
        <v>180</v>
      </c>
      <c r="F658" s="14">
        <v>1</v>
      </c>
      <c r="G658" s="14" t="s">
        <v>10</v>
      </c>
    </row>
    <row r="659" spans="1:7" x14ac:dyDescent="0.2">
      <c r="A659" s="4" t="s">
        <v>723</v>
      </c>
      <c r="B659" s="6" t="s">
        <v>572</v>
      </c>
      <c r="C659" s="18" t="s">
        <v>643</v>
      </c>
      <c r="D659" s="11" t="s">
        <v>644</v>
      </c>
      <c r="E659" s="14">
        <v>2</v>
      </c>
      <c r="F659" s="14">
        <v>2</v>
      </c>
      <c r="G659" s="14" t="s">
        <v>82</v>
      </c>
    </row>
    <row r="660" spans="1:7" x14ac:dyDescent="0.2">
      <c r="A660" s="4" t="s">
        <v>723</v>
      </c>
      <c r="B660" s="6" t="s">
        <v>572</v>
      </c>
      <c r="C660" s="18" t="s">
        <v>645</v>
      </c>
      <c r="D660" s="11" t="s">
        <v>646</v>
      </c>
      <c r="E660" s="14">
        <v>1</v>
      </c>
      <c r="F660" s="14">
        <v>2</v>
      </c>
      <c r="G660" s="14" t="s">
        <v>82</v>
      </c>
    </row>
    <row r="661" spans="1:7" x14ac:dyDescent="0.2">
      <c r="A661" s="4" t="s">
        <v>723</v>
      </c>
      <c r="B661" s="6" t="s">
        <v>572</v>
      </c>
      <c r="C661" s="18" t="s">
        <v>647</v>
      </c>
      <c r="D661" s="11" t="s">
        <v>648</v>
      </c>
      <c r="E661" s="14">
        <v>2</v>
      </c>
      <c r="F661" s="14">
        <v>2</v>
      </c>
      <c r="G661" s="14" t="s">
        <v>82</v>
      </c>
    </row>
    <row r="662" spans="1:7" x14ac:dyDescent="0.2">
      <c r="A662" s="4" t="s">
        <v>723</v>
      </c>
      <c r="B662" s="6" t="s">
        <v>572</v>
      </c>
      <c r="C662" s="18" t="s">
        <v>649</v>
      </c>
      <c r="D662" s="11" t="s">
        <v>650</v>
      </c>
      <c r="E662" s="14">
        <v>1</v>
      </c>
      <c r="F662" s="14">
        <v>1</v>
      </c>
      <c r="G662" s="14" t="s">
        <v>82</v>
      </c>
    </row>
    <row r="663" spans="1:7" x14ac:dyDescent="0.2">
      <c r="A663" s="4" t="s">
        <v>723</v>
      </c>
      <c r="B663" s="6" t="s">
        <v>572</v>
      </c>
      <c r="C663" s="18" t="s">
        <v>651</v>
      </c>
      <c r="D663" s="11" t="s">
        <v>652</v>
      </c>
      <c r="E663" s="14">
        <v>180</v>
      </c>
      <c r="F663" s="14">
        <v>1</v>
      </c>
      <c r="G663" s="14" t="s">
        <v>10</v>
      </c>
    </row>
    <row r="664" spans="1:7" x14ac:dyDescent="0.2">
      <c r="A664" s="4" t="s">
        <v>723</v>
      </c>
      <c r="B664" s="6" t="s">
        <v>572</v>
      </c>
      <c r="C664" s="18" t="s">
        <v>653</v>
      </c>
      <c r="D664" s="11" t="s">
        <v>654</v>
      </c>
      <c r="E664" s="14">
        <v>180</v>
      </c>
      <c r="F664" s="14">
        <v>1</v>
      </c>
      <c r="G664" s="14" t="s">
        <v>10</v>
      </c>
    </row>
    <row r="665" spans="1:7" x14ac:dyDescent="0.2">
      <c r="A665" s="4" t="s">
        <v>723</v>
      </c>
      <c r="B665" s="6" t="s">
        <v>572</v>
      </c>
      <c r="C665" s="16" t="s">
        <v>655</v>
      </c>
      <c r="D665" s="11" t="s">
        <v>656</v>
      </c>
      <c r="E665" s="14">
        <v>180</v>
      </c>
      <c r="F665" s="14">
        <v>1</v>
      </c>
      <c r="G665" s="14" t="s">
        <v>10</v>
      </c>
    </row>
    <row r="666" spans="1:7" x14ac:dyDescent="0.2">
      <c r="A666" s="4" t="s">
        <v>723</v>
      </c>
      <c r="B666" s="6" t="s">
        <v>572</v>
      </c>
      <c r="C666" s="16" t="s">
        <v>657</v>
      </c>
      <c r="D666" s="11" t="s">
        <v>658</v>
      </c>
      <c r="E666" s="14">
        <v>180</v>
      </c>
      <c r="F666" s="14">
        <v>1</v>
      </c>
      <c r="G666" s="14" t="s">
        <v>10</v>
      </c>
    </row>
    <row r="667" spans="1:7" x14ac:dyDescent="0.2">
      <c r="A667" s="4" t="s">
        <v>723</v>
      </c>
      <c r="B667" s="6" t="s">
        <v>572</v>
      </c>
      <c r="C667" s="18" t="s">
        <v>661</v>
      </c>
      <c r="D667" s="11" t="s">
        <v>662</v>
      </c>
      <c r="E667" s="14">
        <v>3</v>
      </c>
      <c r="F667" s="14">
        <v>1</v>
      </c>
      <c r="G667" s="14" t="s">
        <v>82</v>
      </c>
    </row>
    <row r="668" spans="1:7" x14ac:dyDescent="0.2">
      <c r="A668" s="4" t="s">
        <v>723</v>
      </c>
      <c r="B668" s="6" t="s">
        <v>572</v>
      </c>
      <c r="C668" s="18" t="s">
        <v>663</v>
      </c>
      <c r="D668" s="11" t="s">
        <v>664</v>
      </c>
      <c r="E668" s="14">
        <v>2</v>
      </c>
      <c r="F668" s="14">
        <v>1</v>
      </c>
      <c r="G668" s="14" t="s">
        <v>82</v>
      </c>
    </row>
    <row r="669" spans="1:7" x14ac:dyDescent="0.2">
      <c r="A669" s="4" t="s">
        <v>723</v>
      </c>
      <c r="B669" s="6" t="s">
        <v>572</v>
      </c>
      <c r="C669" s="18" t="s">
        <v>665</v>
      </c>
      <c r="D669" s="11" t="s">
        <v>666</v>
      </c>
      <c r="E669" s="14">
        <v>3</v>
      </c>
      <c r="F669" s="14">
        <v>2</v>
      </c>
      <c r="G669" s="14" t="s">
        <v>82</v>
      </c>
    </row>
    <row r="670" spans="1:7" x14ac:dyDescent="0.2">
      <c r="A670" s="4" t="s">
        <v>723</v>
      </c>
      <c r="B670" s="6" t="s">
        <v>572</v>
      </c>
      <c r="C670" s="18" t="s">
        <v>667</v>
      </c>
      <c r="D670" s="11" t="s">
        <v>668</v>
      </c>
      <c r="E670" s="14">
        <v>2</v>
      </c>
      <c r="F670" s="14">
        <v>2</v>
      </c>
      <c r="G670" s="14" t="s">
        <v>82</v>
      </c>
    </row>
    <row r="671" spans="1:7" x14ac:dyDescent="0.2">
      <c r="A671" s="4" t="s">
        <v>723</v>
      </c>
      <c r="B671" s="6" t="s">
        <v>572</v>
      </c>
      <c r="C671" s="18" t="s">
        <v>671</v>
      </c>
      <c r="D671" s="11" t="s">
        <v>672</v>
      </c>
      <c r="E671" s="14">
        <v>1</v>
      </c>
      <c r="F671" s="14">
        <v>2</v>
      </c>
      <c r="G671" s="14" t="s">
        <v>82</v>
      </c>
    </row>
    <row r="672" spans="1:7" x14ac:dyDescent="0.2">
      <c r="A672" s="4" t="s">
        <v>723</v>
      </c>
      <c r="B672" s="6" t="s">
        <v>572</v>
      </c>
      <c r="C672" s="18" t="s">
        <v>673</v>
      </c>
      <c r="D672" s="11" t="s">
        <v>674</v>
      </c>
      <c r="E672" s="14">
        <v>2</v>
      </c>
      <c r="F672" s="14">
        <v>2</v>
      </c>
      <c r="G672" s="14" t="s">
        <v>82</v>
      </c>
    </row>
    <row r="673" spans="1:7" x14ac:dyDescent="0.2">
      <c r="A673" s="4" t="s">
        <v>723</v>
      </c>
      <c r="B673" s="6" t="s">
        <v>572</v>
      </c>
      <c r="C673" s="18" t="s">
        <v>705</v>
      </c>
      <c r="D673" s="11" t="s">
        <v>706</v>
      </c>
      <c r="E673" s="14">
        <v>1</v>
      </c>
      <c r="F673" s="14">
        <v>2</v>
      </c>
      <c r="G673" s="14" t="s">
        <v>707</v>
      </c>
    </row>
    <row r="674" spans="1:7" x14ac:dyDescent="0.2">
      <c r="A674" s="4" t="s">
        <v>723</v>
      </c>
      <c r="B674" s="6" t="s">
        <v>572</v>
      </c>
      <c r="C674" s="18" t="s">
        <v>675</v>
      </c>
      <c r="D674" s="11" t="s">
        <v>676</v>
      </c>
      <c r="E674" s="14">
        <v>2</v>
      </c>
      <c r="F674" s="14">
        <v>2</v>
      </c>
      <c r="G674" s="14" t="s">
        <v>321</v>
      </c>
    </row>
    <row r="675" spans="1:7" x14ac:dyDescent="0.2">
      <c r="A675" s="4" t="s">
        <v>723</v>
      </c>
      <c r="B675" s="6" t="s">
        <v>572</v>
      </c>
      <c r="C675" s="18" t="s">
        <v>677</v>
      </c>
      <c r="D675" s="11" t="s">
        <v>678</v>
      </c>
      <c r="E675" s="14">
        <v>1</v>
      </c>
      <c r="F675" s="14">
        <v>2</v>
      </c>
      <c r="G675" s="14" t="s">
        <v>679</v>
      </c>
    </row>
    <row r="676" spans="1:7" x14ac:dyDescent="0.2">
      <c r="A676" s="4" t="s">
        <v>723</v>
      </c>
      <c r="B676" s="6" t="s">
        <v>572</v>
      </c>
      <c r="C676" s="18" t="s">
        <v>680</v>
      </c>
      <c r="D676" s="11" t="s">
        <v>681</v>
      </c>
      <c r="E676" s="14">
        <v>1</v>
      </c>
      <c r="F676" s="14">
        <v>1</v>
      </c>
      <c r="G676" s="14" t="s">
        <v>679</v>
      </c>
    </row>
    <row r="677" spans="1:7" x14ac:dyDescent="0.2">
      <c r="A677" s="4" t="s">
        <v>723</v>
      </c>
      <c r="B677" s="6" t="s">
        <v>572</v>
      </c>
      <c r="C677" s="18" t="s">
        <v>708</v>
      </c>
      <c r="D677" s="11" t="s">
        <v>709</v>
      </c>
      <c r="E677" s="14">
        <v>1</v>
      </c>
      <c r="F677" s="14">
        <v>1</v>
      </c>
      <c r="G677" s="14" t="s">
        <v>679</v>
      </c>
    </row>
    <row r="678" spans="1:7" x14ac:dyDescent="0.2">
      <c r="A678" s="4" t="s">
        <v>723</v>
      </c>
      <c r="B678" s="6" t="s">
        <v>572</v>
      </c>
      <c r="C678" s="18" t="s">
        <v>710</v>
      </c>
      <c r="D678" s="11" t="s">
        <v>711</v>
      </c>
      <c r="E678" s="14">
        <v>1</v>
      </c>
      <c r="F678" s="14">
        <v>1</v>
      </c>
      <c r="G678" s="14" t="s">
        <v>679</v>
      </c>
    </row>
    <row r="679" spans="1:7" x14ac:dyDescent="0.2">
      <c r="A679" s="4" t="s">
        <v>723</v>
      </c>
      <c r="B679" s="6" t="s">
        <v>572</v>
      </c>
      <c r="C679" s="18" t="s">
        <v>682</v>
      </c>
      <c r="D679" s="11" t="s">
        <v>683</v>
      </c>
      <c r="E679" s="14">
        <v>180</v>
      </c>
      <c r="F679" s="14">
        <v>1</v>
      </c>
      <c r="G679" s="14" t="s">
        <v>10</v>
      </c>
    </row>
    <row r="680" spans="1:7" x14ac:dyDescent="0.2">
      <c r="A680" s="4" t="s">
        <v>723</v>
      </c>
      <c r="B680" s="6" t="s">
        <v>572</v>
      </c>
      <c r="C680" s="18" t="s">
        <v>684</v>
      </c>
      <c r="D680" s="11" t="s">
        <v>685</v>
      </c>
      <c r="E680" s="14">
        <v>180</v>
      </c>
      <c r="F680" s="14">
        <v>2</v>
      </c>
      <c r="G680" s="14" t="s">
        <v>10</v>
      </c>
    </row>
    <row r="681" spans="1:7" x14ac:dyDescent="0.2">
      <c r="A681" s="4" t="s">
        <v>723</v>
      </c>
      <c r="B681" s="6" t="s">
        <v>572</v>
      </c>
      <c r="C681" s="18" t="s">
        <v>686</v>
      </c>
      <c r="D681" s="11" t="s">
        <v>687</v>
      </c>
      <c r="E681" s="14">
        <v>180</v>
      </c>
      <c r="F681" s="14">
        <v>1</v>
      </c>
      <c r="G681" s="14" t="s">
        <v>10</v>
      </c>
    </row>
    <row r="682" spans="1:7" x14ac:dyDescent="0.2">
      <c r="A682" s="4" t="s">
        <v>723</v>
      </c>
      <c r="B682" s="6" t="s">
        <v>572</v>
      </c>
      <c r="C682" s="18" t="s">
        <v>688</v>
      </c>
      <c r="D682" s="11" t="s">
        <v>689</v>
      </c>
      <c r="E682" s="14">
        <v>1</v>
      </c>
      <c r="F682" s="14">
        <v>1</v>
      </c>
      <c r="G682" s="14" t="s">
        <v>24</v>
      </c>
    </row>
    <row r="683" spans="1:7" x14ac:dyDescent="0.2">
      <c r="A683" s="4" t="s">
        <v>723</v>
      </c>
      <c r="B683" s="6" t="s">
        <v>572</v>
      </c>
      <c r="C683" s="18" t="s">
        <v>690</v>
      </c>
      <c r="D683" s="11" t="s">
        <v>691</v>
      </c>
      <c r="E683" s="14">
        <v>1</v>
      </c>
      <c r="F683" s="14">
        <v>2</v>
      </c>
      <c r="G683" s="14" t="s">
        <v>82</v>
      </c>
    </row>
    <row r="684" spans="1:7" x14ac:dyDescent="0.2">
      <c r="A684" s="4" t="s">
        <v>723</v>
      </c>
      <c r="B684" s="6" t="s">
        <v>572</v>
      </c>
      <c r="C684" s="18" t="s">
        <v>692</v>
      </c>
      <c r="D684" s="11" t="s">
        <v>693</v>
      </c>
      <c r="E684" s="14">
        <v>1</v>
      </c>
      <c r="F684" s="14">
        <v>2</v>
      </c>
      <c r="G684" s="14" t="s">
        <v>13</v>
      </c>
    </row>
    <row r="685" spans="1:7" x14ac:dyDescent="0.2">
      <c r="A685" s="4" t="s">
        <v>723</v>
      </c>
      <c r="B685" s="6" t="s">
        <v>572</v>
      </c>
      <c r="C685" s="18" t="s">
        <v>694</v>
      </c>
      <c r="D685" s="11" t="s">
        <v>695</v>
      </c>
      <c r="E685" s="14">
        <v>1</v>
      </c>
      <c r="F685" s="14">
        <v>2</v>
      </c>
      <c r="G685" s="14" t="s">
        <v>82</v>
      </c>
    </row>
    <row r="686" spans="1:7" x14ac:dyDescent="0.2">
      <c r="A686" s="4" t="s">
        <v>723</v>
      </c>
      <c r="B686" s="6" t="s">
        <v>572</v>
      </c>
      <c r="C686" s="18" t="s">
        <v>696</v>
      </c>
      <c r="D686" s="11" t="s">
        <v>697</v>
      </c>
      <c r="E686" s="14">
        <v>1</v>
      </c>
      <c r="F686" s="14">
        <v>2</v>
      </c>
      <c r="G686" s="14" t="s">
        <v>82</v>
      </c>
    </row>
    <row r="687" spans="1:7" x14ac:dyDescent="0.2">
      <c r="A687" s="4" t="s">
        <v>723</v>
      </c>
      <c r="B687" s="6" t="s">
        <v>572</v>
      </c>
      <c r="C687" s="18" t="s">
        <v>698</v>
      </c>
      <c r="D687" s="11" t="s">
        <v>699</v>
      </c>
      <c r="E687" s="14">
        <v>1</v>
      </c>
      <c r="F687" s="14">
        <v>2</v>
      </c>
      <c r="G687" s="14" t="s">
        <v>82</v>
      </c>
    </row>
    <row r="688" spans="1:7" x14ac:dyDescent="0.2">
      <c r="A688" s="4" t="s">
        <v>723</v>
      </c>
      <c r="B688" s="6" t="s">
        <v>572</v>
      </c>
      <c r="C688" s="18" t="s">
        <v>700</v>
      </c>
      <c r="D688" s="11" t="s">
        <v>701</v>
      </c>
      <c r="E688" s="14">
        <v>2</v>
      </c>
      <c r="F688" s="14">
        <v>1</v>
      </c>
      <c r="G688" s="14" t="s">
        <v>82</v>
      </c>
    </row>
    <row r="689" spans="1:7" x14ac:dyDescent="0.2">
      <c r="A689" s="4" t="s">
        <v>723</v>
      </c>
      <c r="B689" s="6" t="s">
        <v>572</v>
      </c>
      <c r="C689" s="18" t="s">
        <v>702</v>
      </c>
      <c r="D689" s="11" t="s">
        <v>703</v>
      </c>
      <c r="E689" s="14">
        <v>2</v>
      </c>
      <c r="F689" s="14">
        <v>1</v>
      </c>
      <c r="G689" s="14" t="s">
        <v>82</v>
      </c>
    </row>
    <row r="690" spans="1:7" x14ac:dyDescent="0.2">
      <c r="A690" s="6" t="s">
        <v>723</v>
      </c>
      <c r="B690" s="9" t="s">
        <v>704</v>
      </c>
      <c r="C690" s="18" t="s">
        <v>705</v>
      </c>
      <c r="D690" s="11" t="s">
        <v>706</v>
      </c>
      <c r="E690" s="14">
        <v>1</v>
      </c>
      <c r="F690" s="14">
        <v>2</v>
      </c>
      <c r="G690" s="14" t="s">
        <v>707</v>
      </c>
    </row>
    <row r="691" spans="1:7" x14ac:dyDescent="0.2">
      <c r="A691" s="4" t="s">
        <v>723</v>
      </c>
      <c r="B691" s="6" t="s">
        <v>704</v>
      </c>
      <c r="C691" s="18" t="s">
        <v>207</v>
      </c>
      <c r="D691" s="11" t="s">
        <v>208</v>
      </c>
      <c r="E691" s="14">
        <v>1</v>
      </c>
      <c r="F691" s="14">
        <v>2</v>
      </c>
      <c r="G691" s="14" t="s">
        <v>209</v>
      </c>
    </row>
    <row r="692" spans="1:7" x14ac:dyDescent="0.2">
      <c r="A692" s="4" t="s">
        <v>723</v>
      </c>
      <c r="B692" s="6" t="s">
        <v>704</v>
      </c>
      <c r="C692" s="18" t="s">
        <v>677</v>
      </c>
      <c r="D692" s="11" t="s">
        <v>678</v>
      </c>
      <c r="E692" s="14">
        <v>1</v>
      </c>
      <c r="F692" s="14">
        <v>2</v>
      </c>
      <c r="G692" s="14" t="s">
        <v>679</v>
      </c>
    </row>
    <row r="693" spans="1:7" x14ac:dyDescent="0.2">
      <c r="A693" s="4" t="s">
        <v>723</v>
      </c>
      <c r="B693" s="6" t="s">
        <v>704</v>
      </c>
      <c r="C693" s="18" t="s">
        <v>680</v>
      </c>
      <c r="D693" s="11" t="s">
        <v>681</v>
      </c>
      <c r="E693" s="14">
        <v>1</v>
      </c>
      <c r="F693" s="14">
        <v>1</v>
      </c>
      <c r="G693" s="14" t="s">
        <v>679</v>
      </c>
    </row>
    <row r="694" spans="1:7" x14ac:dyDescent="0.2">
      <c r="A694" s="4" t="s">
        <v>723</v>
      </c>
      <c r="B694" s="6" t="s">
        <v>704</v>
      </c>
      <c r="C694" s="18" t="s">
        <v>708</v>
      </c>
      <c r="D694" s="11" t="s">
        <v>709</v>
      </c>
      <c r="E694" s="14">
        <v>1</v>
      </c>
      <c r="F694" s="14">
        <v>1</v>
      </c>
      <c r="G694" s="14" t="s">
        <v>679</v>
      </c>
    </row>
    <row r="695" spans="1:7" x14ac:dyDescent="0.2">
      <c r="A695" s="4" t="s">
        <v>723</v>
      </c>
      <c r="B695" s="6" t="s">
        <v>704</v>
      </c>
      <c r="C695" s="18" t="s">
        <v>710</v>
      </c>
      <c r="D695" s="11" t="s">
        <v>711</v>
      </c>
      <c r="E695" s="14">
        <v>1</v>
      </c>
      <c r="F695" s="14">
        <v>1</v>
      </c>
      <c r="G695" s="14" t="s">
        <v>679</v>
      </c>
    </row>
    <row r="696" spans="1:7" x14ac:dyDescent="0.2">
      <c r="A696" s="4" t="s">
        <v>723</v>
      </c>
      <c r="B696" s="6" t="s">
        <v>704</v>
      </c>
      <c r="C696" s="18" t="s">
        <v>682</v>
      </c>
      <c r="D696" s="11" t="s">
        <v>683</v>
      </c>
      <c r="E696" s="14">
        <v>180</v>
      </c>
      <c r="F696" s="14">
        <v>1</v>
      </c>
      <c r="G696" s="14" t="s">
        <v>10</v>
      </c>
    </row>
    <row r="697" spans="1:7" x14ac:dyDescent="0.2">
      <c r="A697" s="4" t="s">
        <v>723</v>
      </c>
      <c r="B697" s="6" t="s">
        <v>704</v>
      </c>
      <c r="C697" s="18" t="s">
        <v>684</v>
      </c>
      <c r="D697" s="11" t="s">
        <v>685</v>
      </c>
      <c r="E697" s="14">
        <v>180</v>
      </c>
      <c r="F697" s="14">
        <v>2</v>
      </c>
      <c r="G697" s="14" t="s">
        <v>10</v>
      </c>
    </row>
    <row r="698" spans="1:7" x14ac:dyDescent="0.2">
      <c r="A698" s="4" t="s">
        <v>723</v>
      </c>
      <c r="B698" s="6" t="s">
        <v>704</v>
      </c>
      <c r="C698" s="18" t="s">
        <v>686</v>
      </c>
      <c r="D698" s="11" t="s">
        <v>687</v>
      </c>
      <c r="E698" s="14">
        <v>180</v>
      </c>
      <c r="F698" s="14">
        <v>1</v>
      </c>
      <c r="G698" s="14" t="s">
        <v>10</v>
      </c>
    </row>
    <row r="699" spans="1:7" x14ac:dyDescent="0.2">
      <c r="A699" s="4" t="s">
        <v>723</v>
      </c>
      <c r="B699" s="6" t="s">
        <v>704</v>
      </c>
      <c r="C699" s="18" t="s">
        <v>688</v>
      </c>
      <c r="D699" s="11" t="s">
        <v>689</v>
      </c>
      <c r="E699" s="14">
        <v>1</v>
      </c>
      <c r="F699" s="14">
        <v>1</v>
      </c>
      <c r="G699" s="14" t="s">
        <v>24</v>
      </c>
    </row>
    <row r="700" spans="1:7" x14ac:dyDescent="0.2">
      <c r="A700" s="4" t="s">
        <v>723</v>
      </c>
      <c r="B700" s="6" t="s">
        <v>704</v>
      </c>
      <c r="C700" s="18" t="s">
        <v>690</v>
      </c>
      <c r="D700" s="11" t="s">
        <v>691</v>
      </c>
      <c r="E700" s="14">
        <v>1</v>
      </c>
      <c r="F700" s="14">
        <v>2</v>
      </c>
      <c r="G700" s="14" t="s">
        <v>82</v>
      </c>
    </row>
    <row r="701" spans="1:7" x14ac:dyDescent="0.2">
      <c r="A701" s="4" t="s">
        <v>723</v>
      </c>
      <c r="B701" s="6" t="s">
        <v>704</v>
      </c>
      <c r="C701" s="18" t="s">
        <v>692</v>
      </c>
      <c r="D701" s="11" t="s">
        <v>693</v>
      </c>
      <c r="E701" s="14">
        <v>1</v>
      </c>
      <c r="F701" s="14">
        <v>2</v>
      </c>
      <c r="G701" s="14" t="s">
        <v>13</v>
      </c>
    </row>
    <row r="702" spans="1:7" x14ac:dyDescent="0.2">
      <c r="A702" s="4" t="s">
        <v>723</v>
      </c>
      <c r="B702" s="6" t="s">
        <v>704</v>
      </c>
      <c r="C702" s="18" t="s">
        <v>694</v>
      </c>
      <c r="D702" s="11" t="s">
        <v>695</v>
      </c>
      <c r="E702" s="14">
        <v>1</v>
      </c>
      <c r="F702" s="14">
        <v>2</v>
      </c>
      <c r="G702" s="14" t="s">
        <v>82</v>
      </c>
    </row>
    <row r="703" spans="1:7" x14ac:dyDescent="0.2">
      <c r="A703" s="4" t="s">
        <v>723</v>
      </c>
      <c r="B703" s="6" t="s">
        <v>704</v>
      </c>
      <c r="C703" s="18" t="s">
        <v>696</v>
      </c>
      <c r="D703" s="11" t="s">
        <v>697</v>
      </c>
      <c r="E703" s="14">
        <v>1</v>
      </c>
      <c r="F703" s="14">
        <v>2</v>
      </c>
      <c r="G703" s="14" t="s">
        <v>82</v>
      </c>
    </row>
    <row r="704" spans="1:7" x14ac:dyDescent="0.2">
      <c r="A704" s="6" t="s">
        <v>723</v>
      </c>
      <c r="B704" s="9" t="s">
        <v>717</v>
      </c>
      <c r="C704" s="18" t="s">
        <v>677</v>
      </c>
      <c r="D704" s="11" t="s">
        <v>678</v>
      </c>
      <c r="E704" s="14">
        <v>1</v>
      </c>
      <c r="F704" s="14">
        <v>2</v>
      </c>
      <c r="G704" s="14" t="s">
        <v>679</v>
      </c>
    </row>
    <row r="705" spans="1:7" x14ac:dyDescent="0.2">
      <c r="A705" s="4" t="s">
        <v>723</v>
      </c>
      <c r="B705" s="6" t="s">
        <v>717</v>
      </c>
      <c r="C705" s="18" t="s">
        <v>680</v>
      </c>
      <c r="D705" s="11" t="s">
        <v>681</v>
      </c>
      <c r="E705" s="14">
        <v>1</v>
      </c>
      <c r="F705" s="14">
        <v>1</v>
      </c>
      <c r="G705" s="14" t="s">
        <v>679</v>
      </c>
    </row>
    <row r="706" spans="1:7" x14ac:dyDescent="0.2">
      <c r="A706" s="4" t="s">
        <v>723</v>
      </c>
      <c r="B706" s="6" t="s">
        <v>717</v>
      </c>
      <c r="C706" s="18" t="s">
        <v>708</v>
      </c>
      <c r="D706" s="11" t="s">
        <v>709</v>
      </c>
      <c r="E706" s="14">
        <v>1</v>
      </c>
      <c r="F706" s="14">
        <v>1</v>
      </c>
      <c r="G706" s="14" t="s">
        <v>679</v>
      </c>
    </row>
    <row r="707" spans="1:7" x14ac:dyDescent="0.2">
      <c r="A707" s="4" t="s">
        <v>723</v>
      </c>
      <c r="B707" s="6" t="s">
        <v>717</v>
      </c>
      <c r="C707" s="18" t="s">
        <v>710</v>
      </c>
      <c r="D707" s="11" t="s">
        <v>711</v>
      </c>
      <c r="E707" s="14">
        <v>1</v>
      </c>
      <c r="F707" s="14">
        <v>1</v>
      </c>
      <c r="G707" s="14" t="s">
        <v>679</v>
      </c>
    </row>
    <row r="708" spans="1:7" x14ac:dyDescent="0.2">
      <c r="A708" s="4" t="s">
        <v>723</v>
      </c>
      <c r="B708" s="6" t="s">
        <v>717</v>
      </c>
      <c r="C708" s="18" t="s">
        <v>682</v>
      </c>
      <c r="D708" s="11" t="s">
        <v>683</v>
      </c>
      <c r="E708" s="14">
        <v>180</v>
      </c>
      <c r="F708" s="14">
        <v>1</v>
      </c>
      <c r="G708" s="14" t="s">
        <v>10</v>
      </c>
    </row>
    <row r="709" spans="1:7" x14ac:dyDescent="0.2">
      <c r="A709" s="4" t="s">
        <v>723</v>
      </c>
      <c r="B709" s="6" t="s">
        <v>717</v>
      </c>
      <c r="C709" s="18" t="s">
        <v>684</v>
      </c>
      <c r="D709" s="11" t="s">
        <v>685</v>
      </c>
      <c r="E709" s="14">
        <v>180</v>
      </c>
      <c r="F709" s="14">
        <v>2</v>
      </c>
      <c r="G709" s="14" t="s">
        <v>10</v>
      </c>
    </row>
    <row r="710" spans="1:7" x14ac:dyDescent="0.2">
      <c r="A710" s="4" t="s">
        <v>723</v>
      </c>
      <c r="B710" s="6" t="s">
        <v>717</v>
      </c>
      <c r="C710" s="18" t="s">
        <v>686</v>
      </c>
      <c r="D710" s="11" t="s">
        <v>687</v>
      </c>
      <c r="E710" s="14">
        <v>180</v>
      </c>
      <c r="F710" s="14">
        <v>1</v>
      </c>
      <c r="G710" s="14" t="s">
        <v>10</v>
      </c>
    </row>
    <row r="711" spans="1:7" x14ac:dyDescent="0.2">
      <c r="A711" s="4" t="s">
        <v>723</v>
      </c>
      <c r="B711" s="6" t="s">
        <v>717</v>
      </c>
      <c r="C711" s="18" t="s">
        <v>688</v>
      </c>
      <c r="D711" s="11" t="s">
        <v>689</v>
      </c>
      <c r="E711" s="14">
        <v>1</v>
      </c>
      <c r="F711" s="14">
        <v>1</v>
      </c>
      <c r="G711" s="14" t="s">
        <v>24</v>
      </c>
    </row>
    <row r="712" spans="1:7" x14ac:dyDescent="0.2">
      <c r="A712" s="4" t="s">
        <v>723</v>
      </c>
      <c r="B712" s="6" t="s">
        <v>717</v>
      </c>
      <c r="C712" s="18" t="s">
        <v>690</v>
      </c>
      <c r="D712" s="11" t="s">
        <v>691</v>
      </c>
      <c r="E712" s="14">
        <v>1</v>
      </c>
      <c r="F712" s="14">
        <v>2</v>
      </c>
      <c r="G712" s="14" t="s">
        <v>82</v>
      </c>
    </row>
    <row r="713" spans="1:7" x14ac:dyDescent="0.2">
      <c r="A713" s="4" t="s">
        <v>723</v>
      </c>
      <c r="B713" s="6" t="s">
        <v>717</v>
      </c>
      <c r="C713" s="18" t="s">
        <v>692</v>
      </c>
      <c r="D713" s="11" t="s">
        <v>693</v>
      </c>
      <c r="E713" s="14">
        <v>1</v>
      </c>
      <c r="F713" s="14">
        <v>2</v>
      </c>
      <c r="G713" s="14" t="s">
        <v>13</v>
      </c>
    </row>
    <row r="714" spans="1:7" x14ac:dyDescent="0.2">
      <c r="A714" s="4" t="s">
        <v>723</v>
      </c>
      <c r="B714" s="6" t="s">
        <v>717</v>
      </c>
      <c r="C714" s="18" t="s">
        <v>694</v>
      </c>
      <c r="D714" s="11" t="s">
        <v>695</v>
      </c>
      <c r="E714" s="14">
        <v>1</v>
      </c>
      <c r="F714" s="14">
        <v>2</v>
      </c>
      <c r="G714" s="14" t="s">
        <v>82</v>
      </c>
    </row>
    <row r="715" spans="1:7" x14ac:dyDescent="0.2">
      <c r="A715" s="4" t="s">
        <v>723</v>
      </c>
      <c r="B715" s="6" t="s">
        <v>717</v>
      </c>
      <c r="C715" s="18" t="s">
        <v>696</v>
      </c>
      <c r="D715" s="11" t="s">
        <v>697</v>
      </c>
      <c r="E715" s="14">
        <v>1</v>
      </c>
      <c r="F715" s="14">
        <v>2</v>
      </c>
      <c r="G715" s="14" t="s">
        <v>82</v>
      </c>
    </row>
    <row r="716" spans="1:7" x14ac:dyDescent="0.2">
      <c r="A716" s="9" t="s">
        <v>724</v>
      </c>
      <c r="B716" s="9" t="s">
        <v>725</v>
      </c>
      <c r="C716" s="18" t="s">
        <v>705</v>
      </c>
      <c r="D716" s="11" t="s">
        <v>706</v>
      </c>
      <c r="E716" s="14">
        <v>1</v>
      </c>
      <c r="F716" s="14">
        <v>2</v>
      </c>
      <c r="G716" s="14" t="s">
        <v>707</v>
      </c>
    </row>
    <row r="717" spans="1:7" x14ac:dyDescent="0.2">
      <c r="A717" s="4" t="s">
        <v>724</v>
      </c>
      <c r="B717" s="6" t="s">
        <v>725</v>
      </c>
      <c r="C717" s="18" t="s">
        <v>207</v>
      </c>
      <c r="D717" s="11" t="s">
        <v>208</v>
      </c>
      <c r="E717" s="14">
        <v>1</v>
      </c>
      <c r="F717" s="14">
        <v>2</v>
      </c>
      <c r="G717" s="14" t="s">
        <v>209</v>
      </c>
    </row>
    <row r="718" spans="1:7" x14ac:dyDescent="0.2">
      <c r="A718" s="4" t="s">
        <v>724</v>
      </c>
      <c r="B718" s="6" t="s">
        <v>725</v>
      </c>
      <c r="C718" s="18" t="s">
        <v>677</v>
      </c>
      <c r="D718" s="11" t="s">
        <v>678</v>
      </c>
      <c r="E718" s="14">
        <v>1</v>
      </c>
      <c r="F718" s="14">
        <v>2</v>
      </c>
      <c r="G718" s="14" t="s">
        <v>679</v>
      </c>
    </row>
    <row r="719" spans="1:7" x14ac:dyDescent="0.2">
      <c r="A719" s="4" t="s">
        <v>724</v>
      </c>
      <c r="B719" s="6" t="s">
        <v>725</v>
      </c>
      <c r="C719" s="18" t="s">
        <v>680</v>
      </c>
      <c r="D719" s="11" t="s">
        <v>681</v>
      </c>
      <c r="E719" s="14">
        <v>1</v>
      </c>
      <c r="F719" s="14">
        <v>1</v>
      </c>
      <c r="G719" s="14" t="s">
        <v>679</v>
      </c>
    </row>
    <row r="720" spans="1:7" x14ac:dyDescent="0.2">
      <c r="A720" s="4" t="s">
        <v>724</v>
      </c>
      <c r="B720" s="6" t="s">
        <v>725</v>
      </c>
      <c r="C720" s="18" t="s">
        <v>708</v>
      </c>
      <c r="D720" s="11" t="s">
        <v>709</v>
      </c>
      <c r="E720" s="14">
        <v>1</v>
      </c>
      <c r="F720" s="14">
        <v>1</v>
      </c>
      <c r="G720" s="14" t="s">
        <v>679</v>
      </c>
    </row>
    <row r="721" spans="1:7" x14ac:dyDescent="0.2">
      <c r="A721" s="4" t="s">
        <v>724</v>
      </c>
      <c r="B721" s="6" t="s">
        <v>725</v>
      </c>
      <c r="C721" s="18" t="s">
        <v>710</v>
      </c>
      <c r="D721" s="11" t="s">
        <v>711</v>
      </c>
      <c r="E721" s="14">
        <v>1</v>
      </c>
      <c r="F721" s="14">
        <v>1</v>
      </c>
      <c r="G721" s="14" t="s">
        <v>679</v>
      </c>
    </row>
    <row r="722" spans="1:7" x14ac:dyDescent="0.2">
      <c r="A722" s="4" t="s">
        <v>724</v>
      </c>
      <c r="B722" s="6" t="s">
        <v>725</v>
      </c>
      <c r="C722" s="18" t="s">
        <v>682</v>
      </c>
      <c r="D722" s="11" t="s">
        <v>683</v>
      </c>
      <c r="E722" s="14">
        <v>180</v>
      </c>
      <c r="F722" s="14">
        <v>1</v>
      </c>
      <c r="G722" s="14" t="s">
        <v>10</v>
      </c>
    </row>
    <row r="723" spans="1:7" x14ac:dyDescent="0.2">
      <c r="A723" s="4" t="s">
        <v>724</v>
      </c>
      <c r="B723" s="6" t="s">
        <v>725</v>
      </c>
      <c r="C723" s="18" t="s">
        <v>684</v>
      </c>
      <c r="D723" s="11" t="s">
        <v>685</v>
      </c>
      <c r="E723" s="14">
        <v>180</v>
      </c>
      <c r="F723" s="14">
        <v>2</v>
      </c>
      <c r="G723" s="14" t="s">
        <v>10</v>
      </c>
    </row>
    <row r="724" spans="1:7" x14ac:dyDescent="0.2">
      <c r="A724" s="4" t="s">
        <v>724</v>
      </c>
      <c r="B724" s="6" t="s">
        <v>725</v>
      </c>
      <c r="C724" s="18" t="s">
        <v>686</v>
      </c>
      <c r="D724" s="11" t="s">
        <v>687</v>
      </c>
      <c r="E724" s="14">
        <v>180</v>
      </c>
      <c r="F724" s="14">
        <v>1</v>
      </c>
      <c r="G724" s="14" t="s">
        <v>10</v>
      </c>
    </row>
    <row r="725" spans="1:7" x14ac:dyDescent="0.2">
      <c r="A725" s="4" t="s">
        <v>724</v>
      </c>
      <c r="B725" s="6" t="s">
        <v>725</v>
      </c>
      <c r="C725" s="18" t="s">
        <v>688</v>
      </c>
      <c r="D725" s="11" t="s">
        <v>689</v>
      </c>
      <c r="E725" s="14">
        <v>1</v>
      </c>
      <c r="F725" s="14">
        <v>1</v>
      </c>
      <c r="G725" s="14" t="s">
        <v>24</v>
      </c>
    </row>
    <row r="726" spans="1:7" x14ac:dyDescent="0.2">
      <c r="A726" s="4" t="s">
        <v>724</v>
      </c>
      <c r="B726" s="6" t="s">
        <v>725</v>
      </c>
      <c r="C726" s="18" t="s">
        <v>690</v>
      </c>
      <c r="D726" s="11" t="s">
        <v>691</v>
      </c>
      <c r="E726" s="14">
        <v>1</v>
      </c>
      <c r="F726" s="14">
        <v>2</v>
      </c>
      <c r="G726" s="14" t="s">
        <v>82</v>
      </c>
    </row>
    <row r="727" spans="1:7" x14ac:dyDescent="0.2">
      <c r="A727" s="4" t="s">
        <v>724</v>
      </c>
      <c r="B727" s="6" t="s">
        <v>725</v>
      </c>
      <c r="C727" s="18" t="s">
        <v>692</v>
      </c>
      <c r="D727" s="11" t="s">
        <v>693</v>
      </c>
      <c r="E727" s="14">
        <v>1</v>
      </c>
      <c r="F727" s="14">
        <v>2</v>
      </c>
      <c r="G727" s="14" t="s">
        <v>13</v>
      </c>
    </row>
    <row r="728" spans="1:7" x14ac:dyDescent="0.2">
      <c r="A728" s="4" t="s">
        <v>724</v>
      </c>
      <c r="B728" s="6" t="s">
        <v>725</v>
      </c>
      <c r="C728" s="18" t="s">
        <v>694</v>
      </c>
      <c r="D728" s="11" t="s">
        <v>695</v>
      </c>
      <c r="E728" s="14">
        <v>1</v>
      </c>
      <c r="F728" s="14">
        <v>2</v>
      </c>
      <c r="G728" s="14" t="s">
        <v>82</v>
      </c>
    </row>
    <row r="729" spans="1:7" x14ac:dyDescent="0.2">
      <c r="A729" s="4" t="s">
        <v>724</v>
      </c>
      <c r="B729" s="6" t="s">
        <v>725</v>
      </c>
      <c r="C729" s="18" t="s">
        <v>696</v>
      </c>
      <c r="D729" s="11" t="s">
        <v>697</v>
      </c>
      <c r="E729" s="14">
        <v>1</v>
      </c>
      <c r="F729" s="14">
        <v>2</v>
      </c>
      <c r="G729" s="14" t="s">
        <v>82</v>
      </c>
    </row>
    <row r="730" spans="1:7" x14ac:dyDescent="0.2">
      <c r="A730" s="6" t="s">
        <v>724</v>
      </c>
      <c r="B730" s="9" t="s">
        <v>726</v>
      </c>
      <c r="C730" s="18" t="s">
        <v>705</v>
      </c>
      <c r="D730" s="11" t="s">
        <v>706</v>
      </c>
      <c r="E730" s="14">
        <v>1</v>
      </c>
      <c r="F730" s="14">
        <v>2</v>
      </c>
      <c r="G730" s="14" t="s">
        <v>707</v>
      </c>
    </row>
    <row r="731" spans="1:7" x14ac:dyDescent="0.2">
      <c r="A731" s="4" t="s">
        <v>724</v>
      </c>
      <c r="B731" s="6" t="s">
        <v>726</v>
      </c>
      <c r="C731" s="18" t="s">
        <v>207</v>
      </c>
      <c r="D731" s="11" t="s">
        <v>208</v>
      </c>
      <c r="E731" s="14">
        <v>1</v>
      </c>
      <c r="F731" s="14">
        <v>2</v>
      </c>
      <c r="G731" s="14" t="s">
        <v>209</v>
      </c>
    </row>
    <row r="732" spans="1:7" x14ac:dyDescent="0.2">
      <c r="A732" s="4" t="s">
        <v>724</v>
      </c>
      <c r="B732" s="6" t="s">
        <v>726</v>
      </c>
      <c r="C732" s="18" t="s">
        <v>677</v>
      </c>
      <c r="D732" s="11" t="s">
        <v>678</v>
      </c>
      <c r="E732" s="14">
        <v>1</v>
      </c>
      <c r="F732" s="14">
        <v>2</v>
      </c>
      <c r="G732" s="14" t="s">
        <v>679</v>
      </c>
    </row>
    <row r="733" spans="1:7" x14ac:dyDescent="0.2">
      <c r="A733" s="4" t="s">
        <v>724</v>
      </c>
      <c r="B733" s="6" t="s">
        <v>726</v>
      </c>
      <c r="C733" s="18" t="s">
        <v>680</v>
      </c>
      <c r="D733" s="11" t="s">
        <v>681</v>
      </c>
      <c r="E733" s="14">
        <v>1</v>
      </c>
      <c r="F733" s="14">
        <v>1</v>
      </c>
      <c r="G733" s="14" t="s">
        <v>679</v>
      </c>
    </row>
    <row r="734" spans="1:7" x14ac:dyDescent="0.2">
      <c r="A734" s="4" t="s">
        <v>724</v>
      </c>
      <c r="B734" s="6" t="s">
        <v>726</v>
      </c>
      <c r="C734" s="18" t="s">
        <v>708</v>
      </c>
      <c r="D734" s="11" t="s">
        <v>709</v>
      </c>
      <c r="E734" s="14">
        <v>1</v>
      </c>
      <c r="F734" s="14">
        <v>1</v>
      </c>
      <c r="G734" s="14" t="s">
        <v>679</v>
      </c>
    </row>
    <row r="735" spans="1:7" x14ac:dyDescent="0.2">
      <c r="A735" s="4" t="s">
        <v>724</v>
      </c>
      <c r="B735" s="6" t="s">
        <v>726</v>
      </c>
      <c r="C735" s="18" t="s">
        <v>710</v>
      </c>
      <c r="D735" s="11" t="s">
        <v>711</v>
      </c>
      <c r="E735" s="14">
        <v>1</v>
      </c>
      <c r="F735" s="14">
        <v>1</v>
      </c>
      <c r="G735" s="14" t="s">
        <v>679</v>
      </c>
    </row>
    <row r="736" spans="1:7" x14ac:dyDescent="0.2">
      <c r="A736" s="4" t="s">
        <v>724</v>
      </c>
      <c r="B736" s="6" t="s">
        <v>726</v>
      </c>
      <c r="C736" s="18" t="s">
        <v>682</v>
      </c>
      <c r="D736" s="11" t="s">
        <v>683</v>
      </c>
      <c r="E736" s="14">
        <v>180</v>
      </c>
      <c r="F736" s="14">
        <v>1</v>
      </c>
      <c r="G736" s="14" t="s">
        <v>10</v>
      </c>
    </row>
    <row r="737" spans="1:7" x14ac:dyDescent="0.2">
      <c r="A737" s="4" t="s">
        <v>724</v>
      </c>
      <c r="B737" s="6" t="s">
        <v>726</v>
      </c>
      <c r="C737" s="18" t="s">
        <v>684</v>
      </c>
      <c r="D737" s="11" t="s">
        <v>685</v>
      </c>
      <c r="E737" s="14">
        <v>180</v>
      </c>
      <c r="F737" s="14">
        <v>2</v>
      </c>
      <c r="G737" s="14" t="s">
        <v>10</v>
      </c>
    </row>
    <row r="738" spans="1:7" x14ac:dyDescent="0.2">
      <c r="A738" s="4" t="s">
        <v>724</v>
      </c>
      <c r="B738" s="6" t="s">
        <v>726</v>
      </c>
      <c r="C738" s="18" t="s">
        <v>686</v>
      </c>
      <c r="D738" s="11" t="s">
        <v>687</v>
      </c>
      <c r="E738" s="14">
        <v>180</v>
      </c>
      <c r="F738" s="14">
        <v>1</v>
      </c>
      <c r="G738" s="14" t="s">
        <v>10</v>
      </c>
    </row>
    <row r="739" spans="1:7" x14ac:dyDescent="0.2">
      <c r="A739" s="4" t="s">
        <v>724</v>
      </c>
      <c r="B739" s="6" t="s">
        <v>726</v>
      </c>
      <c r="C739" s="18" t="s">
        <v>688</v>
      </c>
      <c r="D739" s="11" t="s">
        <v>689</v>
      </c>
      <c r="E739" s="14">
        <v>1</v>
      </c>
      <c r="F739" s="14">
        <v>1</v>
      </c>
      <c r="G739" s="14" t="s">
        <v>24</v>
      </c>
    </row>
    <row r="740" spans="1:7" x14ac:dyDescent="0.2">
      <c r="A740" s="4" t="s">
        <v>724</v>
      </c>
      <c r="B740" s="6" t="s">
        <v>726</v>
      </c>
      <c r="C740" s="18" t="s">
        <v>690</v>
      </c>
      <c r="D740" s="11" t="s">
        <v>691</v>
      </c>
      <c r="E740" s="14">
        <v>1</v>
      </c>
      <c r="F740" s="14">
        <v>2</v>
      </c>
      <c r="G740" s="14" t="s">
        <v>82</v>
      </c>
    </row>
    <row r="741" spans="1:7" x14ac:dyDescent="0.2">
      <c r="A741" s="4" t="s">
        <v>724</v>
      </c>
      <c r="B741" s="6" t="s">
        <v>726</v>
      </c>
      <c r="C741" s="18" t="s">
        <v>692</v>
      </c>
      <c r="D741" s="11" t="s">
        <v>693</v>
      </c>
      <c r="E741" s="14">
        <v>1</v>
      </c>
      <c r="F741" s="14">
        <v>2</v>
      </c>
      <c r="G741" s="14" t="s">
        <v>13</v>
      </c>
    </row>
    <row r="742" spans="1:7" x14ac:dyDescent="0.2">
      <c r="A742" s="4" t="s">
        <v>724</v>
      </c>
      <c r="B742" s="6" t="s">
        <v>726</v>
      </c>
      <c r="C742" s="18" t="s">
        <v>694</v>
      </c>
      <c r="D742" s="11" t="s">
        <v>695</v>
      </c>
      <c r="E742" s="14">
        <v>1</v>
      </c>
      <c r="F742" s="14">
        <v>2</v>
      </c>
      <c r="G742" s="14" t="s">
        <v>82</v>
      </c>
    </row>
    <row r="743" spans="1:7" x14ac:dyDescent="0.2">
      <c r="A743" s="4" t="s">
        <v>724</v>
      </c>
      <c r="B743" s="6" t="s">
        <v>726</v>
      </c>
      <c r="C743" s="18" t="s">
        <v>696</v>
      </c>
      <c r="D743" s="11" t="s">
        <v>697</v>
      </c>
      <c r="E743" s="14">
        <v>1</v>
      </c>
      <c r="F743" s="14">
        <v>2</v>
      </c>
      <c r="G743" s="14" t="s">
        <v>82</v>
      </c>
    </row>
    <row r="744" spans="1:7" x14ac:dyDescent="0.2">
      <c r="A744" s="6" t="s">
        <v>724</v>
      </c>
      <c r="B744" s="9" t="s">
        <v>727</v>
      </c>
      <c r="C744" s="18" t="s">
        <v>244</v>
      </c>
      <c r="D744" s="11" t="s">
        <v>245</v>
      </c>
      <c r="E744" s="12">
        <v>1</v>
      </c>
      <c r="F744" s="12">
        <v>3</v>
      </c>
      <c r="G744" s="12" t="s">
        <v>13</v>
      </c>
    </row>
    <row r="745" spans="1:7" x14ac:dyDescent="0.2">
      <c r="A745" s="9" t="s">
        <v>728</v>
      </c>
      <c r="B745" s="10" t="s">
        <v>729</v>
      </c>
      <c r="C745" s="16"/>
      <c r="D745" s="11"/>
      <c r="E745" s="15"/>
      <c r="F745" s="15"/>
      <c r="G745" s="15"/>
    </row>
    <row r="746" spans="1:7" x14ac:dyDescent="0.2">
      <c r="A746" s="6" t="s">
        <v>728</v>
      </c>
      <c r="B746" s="10" t="s">
        <v>730</v>
      </c>
      <c r="C746" s="16"/>
      <c r="D746" s="11"/>
      <c r="E746" s="14"/>
      <c r="F746" s="14"/>
      <c r="G746" s="14"/>
    </row>
    <row r="747" spans="1:7" x14ac:dyDescent="0.2">
      <c r="A747" s="9" t="s">
        <v>731</v>
      </c>
      <c r="B747" s="9" t="s">
        <v>732</v>
      </c>
      <c r="C747" s="18" t="s">
        <v>244</v>
      </c>
      <c r="D747" s="11" t="s">
        <v>245</v>
      </c>
      <c r="E747" s="12">
        <v>1</v>
      </c>
      <c r="F747" s="12">
        <v>3</v>
      </c>
      <c r="G747" s="12" t="s">
        <v>13</v>
      </c>
    </row>
    <row r="748" spans="1:7" x14ac:dyDescent="0.2">
      <c r="A748" s="6" t="s">
        <v>731</v>
      </c>
      <c r="B748" s="10" t="s">
        <v>733</v>
      </c>
      <c r="C748" s="18" t="s">
        <v>244</v>
      </c>
      <c r="D748" s="11" t="s">
        <v>245</v>
      </c>
      <c r="E748" s="15">
        <v>1</v>
      </c>
      <c r="F748" s="15">
        <v>3</v>
      </c>
      <c r="G748" s="15" t="s">
        <v>13</v>
      </c>
    </row>
    <row r="749" spans="1:7" x14ac:dyDescent="0.2">
      <c r="A749" s="4" t="s">
        <v>731</v>
      </c>
      <c r="B749" s="6" t="s">
        <v>733</v>
      </c>
      <c r="C749" s="18" t="s">
        <v>734</v>
      </c>
      <c r="D749" s="11" t="s">
        <v>735</v>
      </c>
      <c r="E749" s="14">
        <v>180</v>
      </c>
      <c r="F749" s="14">
        <v>2</v>
      </c>
      <c r="G749" s="14" t="s">
        <v>10</v>
      </c>
    </row>
    <row r="750" spans="1:7" x14ac:dyDescent="0.2">
      <c r="A750" s="6" t="s">
        <v>731</v>
      </c>
      <c r="B750" s="9" t="s">
        <v>736</v>
      </c>
      <c r="C750" s="18" t="s">
        <v>244</v>
      </c>
      <c r="D750" s="11" t="s">
        <v>245</v>
      </c>
      <c r="E750" s="12">
        <v>1</v>
      </c>
      <c r="F750" s="12">
        <v>3</v>
      </c>
      <c r="G750" s="12" t="s">
        <v>13</v>
      </c>
    </row>
    <row r="751" spans="1:7" x14ac:dyDescent="0.2">
      <c r="A751" s="9" t="s">
        <v>737</v>
      </c>
      <c r="B751" s="10" t="s">
        <v>738</v>
      </c>
      <c r="C751" s="16"/>
      <c r="D751" s="11"/>
      <c r="E751" s="15"/>
      <c r="F751" s="15"/>
      <c r="G751" s="15"/>
    </row>
    <row r="752" spans="1:7" x14ac:dyDescent="0.2">
      <c r="A752" s="6" t="s">
        <v>737</v>
      </c>
      <c r="B752" s="10" t="s">
        <v>739</v>
      </c>
      <c r="C752" s="16"/>
      <c r="D752" s="11"/>
      <c r="E752" s="14"/>
      <c r="F752" s="14"/>
      <c r="G752" s="14"/>
    </row>
    <row r="753" spans="1:7" x14ac:dyDescent="0.2">
      <c r="A753" s="9" t="s">
        <v>740</v>
      </c>
      <c r="B753" s="9" t="s">
        <v>741</v>
      </c>
      <c r="C753" s="18" t="s">
        <v>430</v>
      </c>
      <c r="D753" s="11" t="s">
        <v>431</v>
      </c>
      <c r="E753" s="12">
        <v>180</v>
      </c>
      <c r="F753" s="12">
        <v>1</v>
      </c>
      <c r="G753" s="12" t="s">
        <v>10</v>
      </c>
    </row>
    <row r="754" spans="1:7" x14ac:dyDescent="0.2">
      <c r="A754" s="6" t="s">
        <v>740</v>
      </c>
      <c r="B754" s="10" t="s">
        <v>742</v>
      </c>
      <c r="C754" s="18" t="s">
        <v>430</v>
      </c>
      <c r="D754" s="11" t="s">
        <v>431</v>
      </c>
      <c r="E754" s="15">
        <v>180</v>
      </c>
      <c r="F754" s="15">
        <v>1</v>
      </c>
      <c r="G754" s="15" t="s">
        <v>10</v>
      </c>
    </row>
    <row r="755" spans="1:7" x14ac:dyDescent="0.2">
      <c r="A755" s="6" t="s">
        <v>740</v>
      </c>
      <c r="B755" s="10" t="s">
        <v>743</v>
      </c>
      <c r="C755" s="16"/>
      <c r="D755" s="11"/>
      <c r="E755" s="14"/>
      <c r="F755" s="14"/>
      <c r="G755" s="14"/>
    </row>
    <row r="756" spans="1:7" x14ac:dyDescent="0.2">
      <c r="A756" s="9" t="s">
        <v>744</v>
      </c>
      <c r="B756" s="10" t="s">
        <v>745</v>
      </c>
      <c r="C756" s="16"/>
      <c r="D756" s="11"/>
      <c r="E756" s="14"/>
      <c r="F756" s="14"/>
      <c r="G756" s="14"/>
    </row>
    <row r="757" spans="1:7" x14ac:dyDescent="0.2">
      <c r="A757" s="6" t="s">
        <v>744</v>
      </c>
      <c r="B757" s="10" t="s">
        <v>746</v>
      </c>
      <c r="C757" s="16"/>
      <c r="D757" s="11"/>
      <c r="E757" s="14"/>
      <c r="F757" s="14"/>
      <c r="G757" s="14"/>
    </row>
    <row r="758" spans="1:7" x14ac:dyDescent="0.2">
      <c r="A758" s="6" t="s">
        <v>744</v>
      </c>
      <c r="B758" s="10" t="s">
        <v>747</v>
      </c>
      <c r="C758" s="16"/>
      <c r="D758" s="11"/>
      <c r="E758" s="14"/>
      <c r="F758" s="14"/>
      <c r="G758" s="14"/>
    </row>
    <row r="759" spans="1:7" x14ac:dyDescent="0.2">
      <c r="A759" s="9" t="s">
        <v>748</v>
      </c>
      <c r="B759" s="9" t="s">
        <v>749</v>
      </c>
      <c r="C759" s="18" t="s">
        <v>750</v>
      </c>
      <c r="D759" s="11" t="s">
        <v>751</v>
      </c>
      <c r="E759" s="14">
        <v>180</v>
      </c>
      <c r="F759" s="14">
        <v>1</v>
      </c>
      <c r="G759" s="14" t="s">
        <v>10</v>
      </c>
    </row>
    <row r="760" spans="1:7" x14ac:dyDescent="0.2">
      <c r="A760" s="4" t="s">
        <v>748</v>
      </c>
      <c r="B760" s="6" t="s">
        <v>749</v>
      </c>
      <c r="C760" s="18" t="s">
        <v>752</v>
      </c>
      <c r="D760" s="11" t="s">
        <v>753</v>
      </c>
      <c r="E760" s="14">
        <v>180</v>
      </c>
      <c r="F760" s="14">
        <v>1</v>
      </c>
      <c r="G760" s="14" t="s">
        <v>10</v>
      </c>
    </row>
    <row r="761" spans="1:7" x14ac:dyDescent="0.2">
      <c r="A761" s="4" t="s">
        <v>748</v>
      </c>
      <c r="B761" s="6" t="s">
        <v>749</v>
      </c>
      <c r="C761" s="18" t="s">
        <v>754</v>
      </c>
      <c r="D761" s="11" t="s">
        <v>755</v>
      </c>
      <c r="E761" s="14">
        <v>180</v>
      </c>
      <c r="F761" s="14">
        <v>1</v>
      </c>
      <c r="G761" s="14" t="s">
        <v>10</v>
      </c>
    </row>
    <row r="762" spans="1:7" x14ac:dyDescent="0.2">
      <c r="A762" s="4" t="s">
        <v>748</v>
      </c>
      <c r="B762" s="6" t="s">
        <v>749</v>
      </c>
      <c r="C762" s="18" t="s">
        <v>756</v>
      </c>
      <c r="D762" s="11" t="s">
        <v>757</v>
      </c>
      <c r="E762" s="14">
        <v>2</v>
      </c>
      <c r="F762" s="14">
        <v>2</v>
      </c>
      <c r="G762" s="14" t="s">
        <v>13</v>
      </c>
    </row>
    <row r="763" spans="1:7" x14ac:dyDescent="0.2">
      <c r="A763" s="4" t="s">
        <v>748</v>
      </c>
      <c r="B763" s="6" t="s">
        <v>749</v>
      </c>
      <c r="C763" s="18" t="s">
        <v>758</v>
      </c>
      <c r="D763" s="11" t="s">
        <v>759</v>
      </c>
      <c r="E763" s="14">
        <v>5</v>
      </c>
      <c r="F763" s="14">
        <v>2</v>
      </c>
      <c r="G763" s="14" t="s">
        <v>24</v>
      </c>
    </row>
    <row r="764" spans="1:7" x14ac:dyDescent="0.2">
      <c r="A764" s="4" t="s">
        <v>748</v>
      </c>
      <c r="B764" s="6" t="s">
        <v>749</v>
      </c>
      <c r="C764" s="18" t="s">
        <v>760</v>
      </c>
      <c r="D764" s="11" t="s">
        <v>761</v>
      </c>
      <c r="E764" s="14">
        <v>1</v>
      </c>
      <c r="F764" s="14">
        <v>2</v>
      </c>
      <c r="G764" s="14" t="s">
        <v>13</v>
      </c>
    </row>
    <row r="765" spans="1:7" x14ac:dyDescent="0.2">
      <c r="A765" s="4" t="s">
        <v>748</v>
      </c>
      <c r="B765" s="6" t="s">
        <v>749</v>
      </c>
      <c r="C765" s="18" t="s">
        <v>762</v>
      </c>
      <c r="D765" s="11" t="s">
        <v>763</v>
      </c>
      <c r="E765" s="14">
        <v>2</v>
      </c>
      <c r="F765" s="14">
        <v>1</v>
      </c>
      <c r="G765" s="14" t="s">
        <v>24</v>
      </c>
    </row>
    <row r="766" spans="1:7" x14ac:dyDescent="0.2">
      <c r="A766" s="4" t="s">
        <v>748</v>
      </c>
      <c r="B766" s="6" t="s">
        <v>749</v>
      </c>
      <c r="C766" s="18" t="s">
        <v>764</v>
      </c>
      <c r="D766" s="11" t="s">
        <v>765</v>
      </c>
      <c r="E766" s="14">
        <v>1</v>
      </c>
      <c r="F766" s="14">
        <v>3</v>
      </c>
      <c r="G766" s="14" t="s">
        <v>13</v>
      </c>
    </row>
    <row r="767" spans="1:7" x14ac:dyDescent="0.2">
      <c r="A767" s="4" t="s">
        <v>748</v>
      </c>
      <c r="B767" s="6" t="s">
        <v>749</v>
      </c>
      <c r="C767" s="18" t="s">
        <v>766</v>
      </c>
      <c r="D767" s="11" t="s">
        <v>767</v>
      </c>
      <c r="E767" s="14">
        <v>1</v>
      </c>
      <c r="F767" s="14">
        <v>3</v>
      </c>
      <c r="G767" s="14" t="s">
        <v>13</v>
      </c>
    </row>
    <row r="768" spans="1:7" x14ac:dyDescent="0.2">
      <c r="A768" s="4" t="s">
        <v>748</v>
      </c>
      <c r="B768" s="6" t="s">
        <v>749</v>
      </c>
      <c r="C768" s="18" t="s">
        <v>768</v>
      </c>
      <c r="D768" s="11" t="s">
        <v>769</v>
      </c>
      <c r="E768" s="14">
        <v>1</v>
      </c>
      <c r="F768" s="14">
        <v>2</v>
      </c>
      <c r="G768" s="14" t="s">
        <v>24</v>
      </c>
    </row>
    <row r="769" spans="1:7" x14ac:dyDescent="0.2">
      <c r="A769" s="6" t="s">
        <v>748</v>
      </c>
      <c r="B769" s="9" t="s">
        <v>770</v>
      </c>
      <c r="C769" s="18" t="s">
        <v>771</v>
      </c>
      <c r="D769" s="11" t="s">
        <v>772</v>
      </c>
      <c r="E769" s="14">
        <v>180</v>
      </c>
      <c r="F769" s="14">
        <v>1</v>
      </c>
      <c r="G769" s="14" t="s">
        <v>10</v>
      </c>
    </row>
    <row r="770" spans="1:7" x14ac:dyDescent="0.2">
      <c r="A770" s="4" t="s">
        <v>748</v>
      </c>
      <c r="B770" s="6" t="s">
        <v>770</v>
      </c>
      <c r="C770" s="18" t="s">
        <v>750</v>
      </c>
      <c r="D770" s="11" t="s">
        <v>751</v>
      </c>
      <c r="E770" s="14">
        <v>180</v>
      </c>
      <c r="F770" s="14">
        <v>1</v>
      </c>
      <c r="G770" s="14" t="s">
        <v>10</v>
      </c>
    </row>
    <row r="771" spans="1:7" x14ac:dyDescent="0.2">
      <c r="A771" s="4" t="s">
        <v>748</v>
      </c>
      <c r="B771" s="6" t="s">
        <v>770</v>
      </c>
      <c r="C771" s="18" t="s">
        <v>773</v>
      </c>
      <c r="D771" s="11" t="s">
        <v>774</v>
      </c>
      <c r="E771" s="14">
        <v>180</v>
      </c>
      <c r="F771" s="14">
        <v>2</v>
      </c>
      <c r="G771" s="14" t="s">
        <v>10</v>
      </c>
    </row>
    <row r="772" spans="1:7" x14ac:dyDescent="0.2">
      <c r="A772" s="4" t="s">
        <v>748</v>
      </c>
      <c r="B772" s="6" t="s">
        <v>770</v>
      </c>
      <c r="C772" s="18" t="s">
        <v>775</v>
      </c>
      <c r="D772" s="11" t="s">
        <v>776</v>
      </c>
      <c r="E772" s="14">
        <v>180</v>
      </c>
      <c r="F772" s="14">
        <v>1</v>
      </c>
      <c r="G772" s="14" t="s">
        <v>10</v>
      </c>
    </row>
    <row r="773" spans="1:7" x14ac:dyDescent="0.2">
      <c r="A773" s="4" t="s">
        <v>748</v>
      </c>
      <c r="B773" s="6" t="s">
        <v>770</v>
      </c>
      <c r="C773" s="18" t="s">
        <v>756</v>
      </c>
      <c r="D773" s="11" t="s">
        <v>757</v>
      </c>
      <c r="E773" s="14">
        <v>2</v>
      </c>
      <c r="F773" s="14">
        <v>2</v>
      </c>
      <c r="G773" s="14" t="s">
        <v>13</v>
      </c>
    </row>
    <row r="774" spans="1:7" x14ac:dyDescent="0.2">
      <c r="A774" s="4" t="s">
        <v>748</v>
      </c>
      <c r="B774" s="6" t="s">
        <v>770</v>
      </c>
      <c r="C774" s="18" t="s">
        <v>758</v>
      </c>
      <c r="D774" s="11" t="s">
        <v>759</v>
      </c>
      <c r="E774" s="14">
        <v>5</v>
      </c>
      <c r="F774" s="14">
        <v>2</v>
      </c>
      <c r="G774" s="14" t="s">
        <v>24</v>
      </c>
    </row>
    <row r="775" spans="1:7" x14ac:dyDescent="0.2">
      <c r="A775" s="4" t="s">
        <v>748</v>
      </c>
      <c r="B775" s="6" t="s">
        <v>770</v>
      </c>
      <c r="C775" s="18" t="s">
        <v>760</v>
      </c>
      <c r="D775" s="11" t="s">
        <v>761</v>
      </c>
      <c r="E775" s="14">
        <v>1</v>
      </c>
      <c r="F775" s="14">
        <v>2</v>
      </c>
      <c r="G775" s="14" t="s">
        <v>13</v>
      </c>
    </row>
    <row r="776" spans="1:7" x14ac:dyDescent="0.2">
      <c r="A776" s="4" t="s">
        <v>748</v>
      </c>
      <c r="B776" s="6" t="s">
        <v>770</v>
      </c>
      <c r="C776" s="18" t="s">
        <v>762</v>
      </c>
      <c r="D776" s="11" t="s">
        <v>763</v>
      </c>
      <c r="E776" s="14">
        <v>2</v>
      </c>
      <c r="F776" s="14">
        <v>1</v>
      </c>
      <c r="G776" s="14" t="s">
        <v>24</v>
      </c>
    </row>
    <row r="777" spans="1:7" x14ac:dyDescent="0.2">
      <c r="A777" s="4" t="s">
        <v>748</v>
      </c>
      <c r="B777" s="6" t="s">
        <v>770</v>
      </c>
      <c r="C777" s="18" t="s">
        <v>764</v>
      </c>
      <c r="D777" s="11" t="s">
        <v>765</v>
      </c>
      <c r="E777" s="14">
        <v>1</v>
      </c>
      <c r="F777" s="14">
        <v>3</v>
      </c>
      <c r="G777" s="14" t="s">
        <v>13</v>
      </c>
    </row>
    <row r="778" spans="1:7" x14ac:dyDescent="0.2">
      <c r="A778" s="4" t="s">
        <v>748</v>
      </c>
      <c r="B778" s="6" t="s">
        <v>770</v>
      </c>
      <c r="C778" s="18" t="s">
        <v>766</v>
      </c>
      <c r="D778" s="11" t="s">
        <v>767</v>
      </c>
      <c r="E778" s="14">
        <v>1</v>
      </c>
      <c r="F778" s="14">
        <v>3</v>
      </c>
      <c r="G778" s="14" t="s">
        <v>13</v>
      </c>
    </row>
    <row r="779" spans="1:7" x14ac:dyDescent="0.2">
      <c r="A779" s="4" t="s">
        <v>748</v>
      </c>
      <c r="B779" s="6" t="s">
        <v>770</v>
      </c>
      <c r="C779" s="18" t="s">
        <v>768</v>
      </c>
      <c r="D779" s="11" t="s">
        <v>769</v>
      </c>
      <c r="E779" s="14">
        <v>1</v>
      </c>
      <c r="F779" s="14">
        <v>2</v>
      </c>
      <c r="G779" s="14" t="s">
        <v>24</v>
      </c>
    </row>
    <row r="780" spans="1:7" x14ac:dyDescent="0.2">
      <c r="A780" s="4" t="s">
        <v>748</v>
      </c>
      <c r="B780" s="6" t="s">
        <v>770</v>
      </c>
      <c r="C780" s="18" t="s">
        <v>777</v>
      </c>
      <c r="D780" s="11" t="s">
        <v>778</v>
      </c>
      <c r="E780" s="14">
        <v>1</v>
      </c>
      <c r="F780" s="14">
        <v>3</v>
      </c>
      <c r="G780" s="14" t="s">
        <v>13</v>
      </c>
    </row>
    <row r="781" spans="1:7" x14ac:dyDescent="0.2">
      <c r="A781" s="4" t="s">
        <v>748</v>
      </c>
      <c r="B781" s="6" t="s">
        <v>770</v>
      </c>
      <c r="C781" s="18" t="s">
        <v>779</v>
      </c>
      <c r="D781" s="11" t="s">
        <v>780</v>
      </c>
      <c r="E781" s="12">
        <v>2</v>
      </c>
      <c r="F781" s="12">
        <v>3</v>
      </c>
      <c r="G781" s="12" t="s">
        <v>13</v>
      </c>
    </row>
    <row r="782" spans="1:7" x14ac:dyDescent="0.2">
      <c r="A782" s="4" t="s">
        <v>748</v>
      </c>
      <c r="B782" s="10" t="s">
        <v>781</v>
      </c>
      <c r="C782" s="18" t="s">
        <v>44</v>
      </c>
      <c r="D782" s="11" t="s">
        <v>45</v>
      </c>
      <c r="E782" s="14">
        <v>180</v>
      </c>
      <c r="F782" s="14">
        <v>3</v>
      </c>
      <c r="G782" s="14" t="s">
        <v>10</v>
      </c>
    </row>
    <row r="783" spans="1:7" x14ac:dyDescent="0.2">
      <c r="A783" s="4" t="s">
        <v>748</v>
      </c>
      <c r="B783" s="6" t="s">
        <v>781</v>
      </c>
      <c r="C783" s="18" t="s">
        <v>782</v>
      </c>
      <c r="D783" s="11" t="s">
        <v>783</v>
      </c>
      <c r="E783" s="14">
        <v>1</v>
      </c>
      <c r="F783" s="14">
        <v>1</v>
      </c>
      <c r="G783" s="14" t="s">
        <v>13</v>
      </c>
    </row>
    <row r="784" spans="1:7" x14ac:dyDescent="0.2">
      <c r="A784" s="4" t="s">
        <v>748</v>
      </c>
      <c r="B784" s="6" t="s">
        <v>781</v>
      </c>
      <c r="C784" s="18" t="s">
        <v>784</v>
      </c>
      <c r="D784" s="11" t="s">
        <v>785</v>
      </c>
      <c r="E784" s="14">
        <v>1</v>
      </c>
      <c r="F784" s="14">
        <v>1</v>
      </c>
      <c r="G784" s="14" t="s">
        <v>37</v>
      </c>
    </row>
    <row r="785" spans="1:7" x14ac:dyDescent="0.2">
      <c r="A785" s="4" t="s">
        <v>748</v>
      </c>
      <c r="B785" s="6" t="s">
        <v>781</v>
      </c>
      <c r="C785" s="18" t="s">
        <v>54</v>
      </c>
      <c r="D785" s="11" t="s">
        <v>55</v>
      </c>
      <c r="E785" s="14">
        <v>1</v>
      </c>
      <c r="F785" s="14">
        <v>1</v>
      </c>
      <c r="G785" s="14" t="s">
        <v>13</v>
      </c>
    </row>
    <row r="786" spans="1:7" x14ac:dyDescent="0.2">
      <c r="A786" s="4" t="s">
        <v>748</v>
      </c>
      <c r="B786" s="6" t="s">
        <v>781</v>
      </c>
      <c r="C786" s="18" t="s">
        <v>60</v>
      </c>
      <c r="D786" s="11" t="s">
        <v>61</v>
      </c>
      <c r="E786" s="14">
        <v>2</v>
      </c>
      <c r="F786" s="14">
        <v>3</v>
      </c>
      <c r="G786" s="14" t="s">
        <v>13</v>
      </c>
    </row>
    <row r="787" spans="1:7" x14ac:dyDescent="0.2">
      <c r="A787" s="4" t="s">
        <v>748</v>
      </c>
      <c r="B787" s="6" t="s">
        <v>781</v>
      </c>
      <c r="C787" s="18" t="s">
        <v>750</v>
      </c>
      <c r="D787" s="11" t="s">
        <v>751</v>
      </c>
      <c r="E787" s="14">
        <v>180</v>
      </c>
      <c r="F787" s="14">
        <v>1</v>
      </c>
      <c r="G787" s="14" t="s">
        <v>10</v>
      </c>
    </row>
    <row r="788" spans="1:7" x14ac:dyDescent="0.2">
      <c r="A788" s="4" t="s">
        <v>748</v>
      </c>
      <c r="B788" s="6" t="s">
        <v>781</v>
      </c>
      <c r="C788" s="18" t="s">
        <v>786</v>
      </c>
      <c r="D788" s="11" t="s">
        <v>787</v>
      </c>
      <c r="E788" s="14">
        <v>180</v>
      </c>
      <c r="F788" s="14">
        <v>1</v>
      </c>
      <c r="G788" s="14" t="s">
        <v>10</v>
      </c>
    </row>
    <row r="789" spans="1:7" x14ac:dyDescent="0.2">
      <c r="A789" s="4" t="s">
        <v>748</v>
      </c>
      <c r="B789" s="6" t="s">
        <v>781</v>
      </c>
      <c r="C789" s="18" t="s">
        <v>788</v>
      </c>
      <c r="D789" s="11" t="s">
        <v>789</v>
      </c>
      <c r="E789" s="14">
        <v>180</v>
      </c>
      <c r="F789" s="14">
        <v>1</v>
      </c>
      <c r="G789" s="14" t="s">
        <v>10</v>
      </c>
    </row>
    <row r="790" spans="1:7" x14ac:dyDescent="0.2">
      <c r="A790" s="4" t="s">
        <v>748</v>
      </c>
      <c r="B790" s="6" t="s">
        <v>781</v>
      </c>
      <c r="C790" s="18" t="s">
        <v>790</v>
      </c>
      <c r="D790" s="11" t="s">
        <v>791</v>
      </c>
      <c r="E790" s="14">
        <v>180</v>
      </c>
      <c r="F790" s="14">
        <v>1</v>
      </c>
      <c r="G790" s="14" t="s">
        <v>10</v>
      </c>
    </row>
    <row r="791" spans="1:7" x14ac:dyDescent="0.2">
      <c r="A791" s="4" t="s">
        <v>748</v>
      </c>
      <c r="B791" s="6" t="s">
        <v>781</v>
      </c>
      <c r="C791" s="18" t="s">
        <v>792</v>
      </c>
      <c r="D791" s="11" t="s">
        <v>793</v>
      </c>
      <c r="E791" s="14">
        <v>180</v>
      </c>
      <c r="F791" s="14">
        <v>1</v>
      </c>
      <c r="G791" s="14" t="s">
        <v>10</v>
      </c>
    </row>
    <row r="792" spans="1:7" x14ac:dyDescent="0.2">
      <c r="A792" s="4" t="s">
        <v>748</v>
      </c>
      <c r="B792" s="6" t="s">
        <v>781</v>
      </c>
      <c r="C792" s="18" t="s">
        <v>794</v>
      </c>
      <c r="D792" s="11" t="s">
        <v>795</v>
      </c>
      <c r="E792" s="14">
        <v>180</v>
      </c>
      <c r="F792" s="14">
        <v>1</v>
      </c>
      <c r="G792" s="14" t="s">
        <v>10</v>
      </c>
    </row>
    <row r="793" spans="1:7" x14ac:dyDescent="0.2">
      <c r="A793" s="4" t="s">
        <v>748</v>
      </c>
      <c r="B793" s="6" t="s">
        <v>781</v>
      </c>
      <c r="C793" s="18" t="s">
        <v>796</v>
      </c>
      <c r="D793" s="11" t="s">
        <v>797</v>
      </c>
      <c r="E793" s="14">
        <v>180</v>
      </c>
      <c r="F793" s="14">
        <v>1</v>
      </c>
      <c r="G793" s="14" t="s">
        <v>10</v>
      </c>
    </row>
    <row r="794" spans="1:7" x14ac:dyDescent="0.2">
      <c r="A794" s="4" t="s">
        <v>748</v>
      </c>
      <c r="B794" s="6" t="s">
        <v>781</v>
      </c>
      <c r="C794" s="18" t="s">
        <v>798</v>
      </c>
      <c r="D794" s="11" t="s">
        <v>799</v>
      </c>
      <c r="E794" s="14">
        <v>180</v>
      </c>
      <c r="F794" s="14">
        <v>1</v>
      </c>
      <c r="G794" s="14" t="s">
        <v>10</v>
      </c>
    </row>
    <row r="795" spans="1:7" x14ac:dyDescent="0.2">
      <c r="A795" s="4" t="s">
        <v>748</v>
      </c>
      <c r="B795" s="6" t="s">
        <v>781</v>
      </c>
      <c r="C795" s="18" t="s">
        <v>800</v>
      </c>
      <c r="D795" s="11" t="s">
        <v>801</v>
      </c>
      <c r="E795" s="14">
        <v>180</v>
      </c>
      <c r="F795" s="14">
        <v>1</v>
      </c>
      <c r="G795" s="14" t="s">
        <v>10</v>
      </c>
    </row>
    <row r="796" spans="1:7" x14ac:dyDescent="0.2">
      <c r="A796" s="4" t="s">
        <v>748</v>
      </c>
      <c r="B796" s="6" t="s">
        <v>781</v>
      </c>
      <c r="C796" s="18" t="s">
        <v>802</v>
      </c>
      <c r="D796" s="11" t="s">
        <v>803</v>
      </c>
      <c r="E796" s="14">
        <v>180</v>
      </c>
      <c r="F796" s="14">
        <v>1</v>
      </c>
      <c r="G796" s="14" t="s">
        <v>10</v>
      </c>
    </row>
    <row r="797" spans="1:7" x14ac:dyDescent="0.2">
      <c r="A797" s="4" t="s">
        <v>748</v>
      </c>
      <c r="B797" s="6" t="s">
        <v>781</v>
      </c>
      <c r="C797" s="18" t="s">
        <v>804</v>
      </c>
      <c r="D797" s="11" t="s">
        <v>805</v>
      </c>
      <c r="E797" s="14">
        <v>180</v>
      </c>
      <c r="F797" s="14">
        <v>1</v>
      </c>
      <c r="G797" s="14" t="s">
        <v>10</v>
      </c>
    </row>
    <row r="798" spans="1:7" x14ac:dyDescent="0.2">
      <c r="A798" s="4" t="s">
        <v>748</v>
      </c>
      <c r="B798" s="6" t="s">
        <v>781</v>
      </c>
      <c r="C798" s="18" t="s">
        <v>806</v>
      </c>
      <c r="D798" s="11" t="s">
        <v>807</v>
      </c>
      <c r="E798" s="14">
        <v>180</v>
      </c>
      <c r="F798" s="14">
        <v>1</v>
      </c>
      <c r="G798" s="14" t="s">
        <v>10</v>
      </c>
    </row>
    <row r="799" spans="1:7" x14ac:dyDescent="0.2">
      <c r="A799" s="4" t="s">
        <v>748</v>
      </c>
      <c r="B799" s="6" t="s">
        <v>781</v>
      </c>
      <c r="C799" s="18" t="s">
        <v>808</v>
      </c>
      <c r="D799" s="11" t="s">
        <v>809</v>
      </c>
      <c r="E799" s="14">
        <v>180</v>
      </c>
      <c r="F799" s="14">
        <v>1</v>
      </c>
      <c r="G799" s="14" t="s">
        <v>10</v>
      </c>
    </row>
    <row r="800" spans="1:7" x14ac:dyDescent="0.2">
      <c r="A800" s="4" t="s">
        <v>748</v>
      </c>
      <c r="B800" s="6" t="s">
        <v>781</v>
      </c>
      <c r="C800" s="18" t="s">
        <v>810</v>
      </c>
      <c r="D800" s="11" t="s">
        <v>811</v>
      </c>
      <c r="E800" s="14">
        <v>180</v>
      </c>
      <c r="F800" s="14">
        <v>1</v>
      </c>
      <c r="G800" s="14" t="s">
        <v>10</v>
      </c>
    </row>
    <row r="801" spans="1:7" x14ac:dyDescent="0.2">
      <c r="A801" s="4" t="s">
        <v>748</v>
      </c>
      <c r="B801" s="6" t="s">
        <v>781</v>
      </c>
      <c r="C801" s="18" t="s">
        <v>812</v>
      </c>
      <c r="D801" s="11" t="s">
        <v>813</v>
      </c>
      <c r="E801" s="14">
        <v>180</v>
      </c>
      <c r="F801" s="14">
        <v>1</v>
      </c>
      <c r="G801" s="14" t="s">
        <v>10</v>
      </c>
    </row>
    <row r="802" spans="1:7" x14ac:dyDescent="0.2">
      <c r="A802" s="4" t="s">
        <v>748</v>
      </c>
      <c r="B802" s="6" t="s">
        <v>781</v>
      </c>
      <c r="C802" s="18" t="s">
        <v>814</v>
      </c>
      <c r="D802" s="11" t="s">
        <v>815</v>
      </c>
      <c r="E802" s="14">
        <v>180</v>
      </c>
      <c r="F802" s="14">
        <v>1</v>
      </c>
      <c r="G802" s="14" t="s">
        <v>10</v>
      </c>
    </row>
    <row r="803" spans="1:7" x14ac:dyDescent="0.2">
      <c r="A803" s="4" t="s">
        <v>748</v>
      </c>
      <c r="B803" s="6" t="s">
        <v>781</v>
      </c>
      <c r="C803" s="18" t="s">
        <v>816</v>
      </c>
      <c r="D803" s="11" t="s">
        <v>817</v>
      </c>
      <c r="E803" s="14">
        <v>2</v>
      </c>
      <c r="F803" s="14">
        <v>2</v>
      </c>
      <c r="G803" s="14" t="s">
        <v>13</v>
      </c>
    </row>
    <row r="804" spans="1:7" x14ac:dyDescent="0.2">
      <c r="A804" s="4" t="s">
        <v>748</v>
      </c>
      <c r="B804" s="6" t="s">
        <v>781</v>
      </c>
      <c r="C804" s="18" t="s">
        <v>756</v>
      </c>
      <c r="D804" s="11" t="s">
        <v>757</v>
      </c>
      <c r="E804" s="14">
        <v>2</v>
      </c>
      <c r="F804" s="14">
        <v>2</v>
      </c>
      <c r="G804" s="14" t="s">
        <v>13</v>
      </c>
    </row>
    <row r="805" spans="1:7" x14ac:dyDescent="0.2">
      <c r="A805" s="4" t="s">
        <v>748</v>
      </c>
      <c r="B805" s="6" t="s">
        <v>781</v>
      </c>
      <c r="C805" s="18" t="s">
        <v>758</v>
      </c>
      <c r="D805" s="11" t="s">
        <v>759</v>
      </c>
      <c r="E805" s="14">
        <v>5</v>
      </c>
      <c r="F805" s="14">
        <v>2</v>
      </c>
      <c r="G805" s="14" t="s">
        <v>24</v>
      </c>
    </row>
    <row r="806" spans="1:7" x14ac:dyDescent="0.2">
      <c r="A806" s="4" t="s">
        <v>748</v>
      </c>
      <c r="B806" s="6" t="s">
        <v>781</v>
      </c>
      <c r="C806" s="18" t="s">
        <v>760</v>
      </c>
      <c r="D806" s="11" t="s">
        <v>761</v>
      </c>
      <c r="E806" s="14">
        <v>1</v>
      </c>
      <c r="F806" s="14">
        <v>2</v>
      </c>
      <c r="G806" s="14" t="s">
        <v>13</v>
      </c>
    </row>
    <row r="807" spans="1:7" x14ac:dyDescent="0.2">
      <c r="A807" s="4" t="s">
        <v>748</v>
      </c>
      <c r="B807" s="6" t="s">
        <v>781</v>
      </c>
      <c r="C807" s="18" t="s">
        <v>818</v>
      </c>
      <c r="D807" s="11" t="s">
        <v>819</v>
      </c>
      <c r="E807" s="14">
        <v>1</v>
      </c>
      <c r="F807" s="14">
        <v>2</v>
      </c>
      <c r="G807" s="14" t="s">
        <v>13</v>
      </c>
    </row>
    <row r="808" spans="1:7" x14ac:dyDescent="0.2">
      <c r="A808" s="4" t="s">
        <v>748</v>
      </c>
      <c r="B808" s="6" t="s">
        <v>781</v>
      </c>
      <c r="C808" s="18" t="s">
        <v>213</v>
      </c>
      <c r="D808" s="11" t="s">
        <v>214</v>
      </c>
      <c r="E808" s="14">
        <v>1</v>
      </c>
      <c r="F808" s="14">
        <v>2</v>
      </c>
      <c r="G808" s="14" t="s">
        <v>13</v>
      </c>
    </row>
    <row r="809" spans="1:7" x14ac:dyDescent="0.2">
      <c r="A809" s="4" t="s">
        <v>748</v>
      </c>
      <c r="B809" s="6" t="s">
        <v>781</v>
      </c>
      <c r="C809" s="18" t="s">
        <v>820</v>
      </c>
      <c r="D809" s="11" t="s">
        <v>821</v>
      </c>
      <c r="E809" s="14">
        <v>2</v>
      </c>
      <c r="F809" s="14">
        <v>3</v>
      </c>
      <c r="G809" s="14" t="s">
        <v>707</v>
      </c>
    </row>
    <row r="810" spans="1:7" x14ac:dyDescent="0.2">
      <c r="A810" s="4" t="s">
        <v>748</v>
      </c>
      <c r="B810" s="6" t="s">
        <v>781</v>
      </c>
      <c r="C810" s="18" t="s">
        <v>822</v>
      </c>
      <c r="D810" s="11" t="s">
        <v>823</v>
      </c>
      <c r="E810" s="14">
        <v>2</v>
      </c>
      <c r="F810" s="14">
        <v>3</v>
      </c>
      <c r="G810" s="14" t="s">
        <v>13</v>
      </c>
    </row>
    <row r="811" spans="1:7" x14ac:dyDescent="0.2">
      <c r="A811" s="4" t="s">
        <v>748</v>
      </c>
      <c r="B811" s="6" t="s">
        <v>781</v>
      </c>
      <c r="C811" s="18" t="s">
        <v>762</v>
      </c>
      <c r="D811" s="11" t="s">
        <v>763</v>
      </c>
      <c r="E811" s="14">
        <v>2</v>
      </c>
      <c r="F811" s="14">
        <v>1</v>
      </c>
      <c r="G811" s="14" t="s">
        <v>24</v>
      </c>
    </row>
    <row r="812" spans="1:7" x14ac:dyDescent="0.2">
      <c r="A812" s="4" t="s">
        <v>748</v>
      </c>
      <c r="B812" s="6" t="s">
        <v>781</v>
      </c>
      <c r="C812" s="18" t="s">
        <v>764</v>
      </c>
      <c r="D812" s="11" t="s">
        <v>765</v>
      </c>
      <c r="E812" s="14">
        <v>1</v>
      </c>
      <c r="F812" s="14">
        <v>3</v>
      </c>
      <c r="G812" s="14" t="s">
        <v>13</v>
      </c>
    </row>
    <row r="813" spans="1:7" x14ac:dyDescent="0.2">
      <c r="A813" s="4" t="s">
        <v>748</v>
      </c>
      <c r="B813" s="6" t="s">
        <v>781</v>
      </c>
      <c r="C813" s="18" t="s">
        <v>766</v>
      </c>
      <c r="D813" s="11" t="s">
        <v>767</v>
      </c>
      <c r="E813" s="14">
        <v>1</v>
      </c>
      <c r="F813" s="14">
        <v>3</v>
      </c>
      <c r="G813" s="14" t="s">
        <v>13</v>
      </c>
    </row>
    <row r="814" spans="1:7" x14ac:dyDescent="0.2">
      <c r="A814" s="4" t="s">
        <v>748</v>
      </c>
      <c r="B814" s="6" t="s">
        <v>781</v>
      </c>
      <c r="C814" s="18" t="s">
        <v>768</v>
      </c>
      <c r="D814" s="11" t="s">
        <v>769</v>
      </c>
      <c r="E814" s="14">
        <v>1</v>
      </c>
      <c r="F814" s="14">
        <v>2</v>
      </c>
      <c r="G814" s="14" t="s">
        <v>24</v>
      </c>
    </row>
    <row r="815" spans="1:7" x14ac:dyDescent="0.2">
      <c r="A815" s="4" t="s">
        <v>748</v>
      </c>
      <c r="B815" s="6" t="s">
        <v>781</v>
      </c>
      <c r="C815" s="18" t="s">
        <v>824</v>
      </c>
      <c r="D815" s="11" t="s">
        <v>825</v>
      </c>
      <c r="E815" s="14">
        <v>2</v>
      </c>
      <c r="F815" s="14">
        <v>2</v>
      </c>
      <c r="G815" s="14" t="s">
        <v>13</v>
      </c>
    </row>
    <row r="816" spans="1:7" x14ac:dyDescent="0.2">
      <c r="A816" s="4" t="s">
        <v>748</v>
      </c>
      <c r="B816" s="6" t="s">
        <v>781</v>
      </c>
      <c r="C816" s="18" t="s">
        <v>826</v>
      </c>
      <c r="D816" s="11" t="s">
        <v>827</v>
      </c>
      <c r="E816" s="14">
        <v>2</v>
      </c>
      <c r="F816" s="14">
        <v>3</v>
      </c>
      <c r="G816" s="14" t="s">
        <v>13</v>
      </c>
    </row>
    <row r="817" spans="1:7" x14ac:dyDescent="0.2">
      <c r="A817" s="4" t="s">
        <v>748</v>
      </c>
      <c r="B817" s="6" t="s">
        <v>781</v>
      </c>
      <c r="C817" s="18" t="s">
        <v>777</v>
      </c>
      <c r="D817" s="11" t="s">
        <v>778</v>
      </c>
      <c r="E817" s="14">
        <v>1</v>
      </c>
      <c r="F817" s="14">
        <v>3</v>
      </c>
      <c r="G817" s="14" t="s">
        <v>13</v>
      </c>
    </row>
    <row r="818" spans="1:7" x14ac:dyDescent="0.2">
      <c r="A818" s="4" t="s">
        <v>748</v>
      </c>
      <c r="B818" s="6" t="s">
        <v>781</v>
      </c>
      <c r="C818" s="18" t="s">
        <v>828</v>
      </c>
      <c r="D818" s="11" t="s">
        <v>829</v>
      </c>
      <c r="E818" s="14">
        <v>1</v>
      </c>
      <c r="F818" s="14">
        <v>1</v>
      </c>
      <c r="G818" s="14" t="s">
        <v>13</v>
      </c>
    </row>
    <row r="819" spans="1:7" x14ac:dyDescent="0.2">
      <c r="A819" s="4" t="s">
        <v>748</v>
      </c>
      <c r="B819" s="4" t="s">
        <v>781</v>
      </c>
      <c r="C819" s="18" t="s">
        <v>828</v>
      </c>
      <c r="D819" s="11" t="s">
        <v>829</v>
      </c>
      <c r="E819" s="15">
        <v>1</v>
      </c>
      <c r="F819" s="15">
        <v>3</v>
      </c>
      <c r="G819" s="15" t="s">
        <v>13</v>
      </c>
    </row>
    <row r="820" spans="1:7" x14ac:dyDescent="0.2">
      <c r="A820" s="4" t="s">
        <v>748</v>
      </c>
      <c r="B820" s="6" t="s">
        <v>781</v>
      </c>
      <c r="C820" s="18" t="s">
        <v>779</v>
      </c>
      <c r="D820" s="11" t="s">
        <v>780</v>
      </c>
      <c r="E820" s="14">
        <v>2</v>
      </c>
      <c r="F820" s="14">
        <v>3</v>
      </c>
      <c r="G820" s="14" t="s">
        <v>13</v>
      </c>
    </row>
    <row r="821" spans="1:7" x14ac:dyDescent="0.2">
      <c r="A821" s="4" t="s">
        <v>748</v>
      </c>
      <c r="B821" s="6" t="s">
        <v>781</v>
      </c>
      <c r="C821" s="18" t="s">
        <v>217</v>
      </c>
      <c r="D821" s="11" t="s">
        <v>218</v>
      </c>
      <c r="E821" s="14">
        <v>2</v>
      </c>
      <c r="F821" s="14">
        <v>2</v>
      </c>
      <c r="G821" s="14" t="s">
        <v>82</v>
      </c>
    </row>
    <row r="822" spans="1:7" x14ac:dyDescent="0.2">
      <c r="A822" s="4" t="s">
        <v>748</v>
      </c>
      <c r="B822" s="6" t="s">
        <v>781</v>
      </c>
      <c r="C822" s="18" t="s">
        <v>219</v>
      </c>
      <c r="D822" s="11" t="s">
        <v>220</v>
      </c>
      <c r="E822" s="14">
        <v>1</v>
      </c>
      <c r="F822" s="14">
        <v>2</v>
      </c>
      <c r="G822" s="14" t="s">
        <v>13</v>
      </c>
    </row>
    <row r="823" spans="1:7" x14ac:dyDescent="0.2">
      <c r="A823" s="4" t="s">
        <v>748</v>
      </c>
      <c r="B823" s="6" t="s">
        <v>781</v>
      </c>
      <c r="C823" s="18" t="s">
        <v>221</v>
      </c>
      <c r="D823" s="11" t="s">
        <v>222</v>
      </c>
      <c r="E823" s="14">
        <v>1</v>
      </c>
      <c r="F823" s="14">
        <v>2</v>
      </c>
      <c r="G823" s="14" t="s">
        <v>13</v>
      </c>
    </row>
    <row r="824" spans="1:7" x14ac:dyDescent="0.2">
      <c r="A824" s="6" t="s">
        <v>748</v>
      </c>
      <c r="B824" s="9" t="s">
        <v>830</v>
      </c>
      <c r="C824" s="18" t="s">
        <v>750</v>
      </c>
      <c r="D824" s="11" t="s">
        <v>751</v>
      </c>
      <c r="E824" s="14">
        <v>180</v>
      </c>
      <c r="F824" s="14">
        <v>1</v>
      </c>
      <c r="G824" s="14" t="s">
        <v>10</v>
      </c>
    </row>
    <row r="825" spans="1:7" x14ac:dyDescent="0.2">
      <c r="A825" s="4" t="s">
        <v>748</v>
      </c>
      <c r="B825" s="6" t="s">
        <v>830</v>
      </c>
      <c r="C825" s="18" t="s">
        <v>756</v>
      </c>
      <c r="D825" s="11" t="s">
        <v>757</v>
      </c>
      <c r="E825" s="14">
        <v>2</v>
      </c>
      <c r="F825" s="14">
        <v>2</v>
      </c>
      <c r="G825" s="14" t="s">
        <v>13</v>
      </c>
    </row>
    <row r="826" spans="1:7" x14ac:dyDescent="0.2">
      <c r="A826" s="4" t="s">
        <v>748</v>
      </c>
      <c r="B826" s="6" t="s">
        <v>830</v>
      </c>
      <c r="C826" s="18" t="s">
        <v>758</v>
      </c>
      <c r="D826" s="11" t="s">
        <v>759</v>
      </c>
      <c r="E826" s="14">
        <v>5</v>
      </c>
      <c r="F826" s="14">
        <v>2</v>
      </c>
      <c r="G826" s="14" t="s">
        <v>24</v>
      </c>
    </row>
    <row r="827" spans="1:7" x14ac:dyDescent="0.2">
      <c r="A827" s="4" t="s">
        <v>748</v>
      </c>
      <c r="B827" s="6" t="s">
        <v>830</v>
      </c>
      <c r="C827" s="18" t="s">
        <v>760</v>
      </c>
      <c r="D827" s="11" t="s">
        <v>761</v>
      </c>
      <c r="E827" s="14">
        <v>1</v>
      </c>
      <c r="F827" s="14">
        <v>2</v>
      </c>
      <c r="G827" s="14" t="s">
        <v>13</v>
      </c>
    </row>
    <row r="828" spans="1:7" x14ac:dyDescent="0.2">
      <c r="A828" s="4" t="s">
        <v>748</v>
      </c>
      <c r="B828" s="6" t="s">
        <v>830</v>
      </c>
      <c r="C828" s="18" t="s">
        <v>762</v>
      </c>
      <c r="D828" s="11" t="s">
        <v>763</v>
      </c>
      <c r="E828" s="14">
        <v>2</v>
      </c>
      <c r="F828" s="14">
        <v>1</v>
      </c>
      <c r="G828" s="14" t="s">
        <v>24</v>
      </c>
    </row>
    <row r="829" spans="1:7" x14ac:dyDescent="0.2">
      <c r="A829" s="4" t="s">
        <v>748</v>
      </c>
      <c r="B829" s="6" t="s">
        <v>830</v>
      </c>
      <c r="C829" s="18" t="s">
        <v>768</v>
      </c>
      <c r="D829" s="11" t="s">
        <v>769</v>
      </c>
      <c r="E829" s="14">
        <v>1</v>
      </c>
      <c r="F829" s="14">
        <v>2</v>
      </c>
      <c r="G829" s="14" t="s">
        <v>24</v>
      </c>
    </row>
    <row r="830" spans="1:7" x14ac:dyDescent="0.2">
      <c r="A830" s="6" t="s">
        <v>748</v>
      </c>
      <c r="B830" s="9" t="s">
        <v>831</v>
      </c>
      <c r="C830" s="18" t="s">
        <v>750</v>
      </c>
      <c r="D830" s="11" t="s">
        <v>751</v>
      </c>
      <c r="E830" s="14">
        <v>180</v>
      </c>
      <c r="F830" s="14">
        <v>1</v>
      </c>
      <c r="G830" s="14" t="s">
        <v>10</v>
      </c>
    </row>
    <row r="831" spans="1:7" x14ac:dyDescent="0.2">
      <c r="A831" s="4" t="s">
        <v>748</v>
      </c>
      <c r="B831" s="6" t="s">
        <v>831</v>
      </c>
      <c r="C831" s="18" t="s">
        <v>796</v>
      </c>
      <c r="D831" s="11" t="s">
        <v>797</v>
      </c>
      <c r="E831" s="14">
        <v>180</v>
      </c>
      <c r="F831" s="14">
        <v>1</v>
      </c>
      <c r="G831" s="14" t="s">
        <v>10</v>
      </c>
    </row>
    <row r="832" spans="1:7" x14ac:dyDescent="0.2">
      <c r="A832" s="4" t="s">
        <v>748</v>
      </c>
      <c r="B832" s="6" t="s">
        <v>831</v>
      </c>
      <c r="C832" s="18" t="s">
        <v>832</v>
      </c>
      <c r="D832" s="11" t="s">
        <v>833</v>
      </c>
      <c r="E832" s="14">
        <v>180</v>
      </c>
      <c r="F832" s="14">
        <v>1</v>
      </c>
      <c r="G832" s="14" t="s">
        <v>10</v>
      </c>
    </row>
    <row r="833" spans="1:7" x14ac:dyDescent="0.2">
      <c r="A833" s="4" t="s">
        <v>748</v>
      </c>
      <c r="B833" s="6" t="s">
        <v>831</v>
      </c>
      <c r="C833" s="18" t="s">
        <v>756</v>
      </c>
      <c r="D833" s="11" t="s">
        <v>757</v>
      </c>
      <c r="E833" s="14">
        <v>2</v>
      </c>
      <c r="F833" s="14">
        <v>2</v>
      </c>
      <c r="G833" s="14" t="s">
        <v>13</v>
      </c>
    </row>
    <row r="834" spans="1:7" x14ac:dyDescent="0.2">
      <c r="A834" s="4" t="s">
        <v>748</v>
      </c>
      <c r="B834" s="6" t="s">
        <v>831</v>
      </c>
      <c r="C834" s="18" t="s">
        <v>758</v>
      </c>
      <c r="D834" s="11" t="s">
        <v>759</v>
      </c>
      <c r="E834" s="14">
        <v>5</v>
      </c>
      <c r="F834" s="14">
        <v>2</v>
      </c>
      <c r="G834" s="14" t="s">
        <v>24</v>
      </c>
    </row>
    <row r="835" spans="1:7" x14ac:dyDescent="0.2">
      <c r="A835" s="4" t="s">
        <v>748</v>
      </c>
      <c r="B835" s="6" t="s">
        <v>831</v>
      </c>
      <c r="C835" s="18" t="s">
        <v>760</v>
      </c>
      <c r="D835" s="11" t="s">
        <v>761</v>
      </c>
      <c r="E835" s="14">
        <v>1</v>
      </c>
      <c r="F835" s="14">
        <v>2</v>
      </c>
      <c r="G835" s="14" t="s">
        <v>13</v>
      </c>
    </row>
    <row r="836" spans="1:7" x14ac:dyDescent="0.2">
      <c r="A836" s="4" t="s">
        <v>748</v>
      </c>
      <c r="B836" s="6" t="s">
        <v>831</v>
      </c>
      <c r="C836" s="18" t="s">
        <v>762</v>
      </c>
      <c r="D836" s="11" t="s">
        <v>763</v>
      </c>
      <c r="E836" s="14">
        <v>2</v>
      </c>
      <c r="F836" s="14">
        <v>1</v>
      </c>
      <c r="G836" s="14" t="s">
        <v>24</v>
      </c>
    </row>
    <row r="837" spans="1:7" x14ac:dyDescent="0.2">
      <c r="A837" s="4" t="s">
        <v>748</v>
      </c>
      <c r="B837" s="6" t="s">
        <v>831</v>
      </c>
      <c r="C837" s="18" t="s">
        <v>768</v>
      </c>
      <c r="D837" s="11" t="s">
        <v>769</v>
      </c>
      <c r="E837" s="14">
        <v>1</v>
      </c>
      <c r="F837" s="14">
        <v>2</v>
      </c>
      <c r="G837" s="14" t="s">
        <v>24</v>
      </c>
    </row>
    <row r="838" spans="1:7" x14ac:dyDescent="0.2">
      <c r="A838" s="4" t="s">
        <v>748</v>
      </c>
      <c r="B838" s="6" t="s">
        <v>831</v>
      </c>
      <c r="C838" s="18" t="s">
        <v>777</v>
      </c>
      <c r="D838" s="11" t="s">
        <v>778</v>
      </c>
      <c r="E838" s="12">
        <v>1</v>
      </c>
      <c r="F838" s="12">
        <v>3</v>
      </c>
      <c r="G838" s="12" t="s">
        <v>13</v>
      </c>
    </row>
    <row r="839" spans="1:7" x14ac:dyDescent="0.2">
      <c r="A839" s="9" t="s">
        <v>834</v>
      </c>
      <c r="B839" s="10" t="s">
        <v>835</v>
      </c>
      <c r="C839" s="16"/>
      <c r="D839" s="11"/>
      <c r="E839" s="15"/>
      <c r="F839" s="15"/>
      <c r="G839" s="15"/>
    </row>
    <row r="840" spans="1:7" x14ac:dyDescent="0.2">
      <c r="A840" s="6" t="s">
        <v>834</v>
      </c>
      <c r="B840" s="9" t="s">
        <v>836</v>
      </c>
      <c r="C840" s="16"/>
      <c r="D840" s="11"/>
      <c r="E840" s="12"/>
      <c r="F840" s="12"/>
      <c r="G840" s="12"/>
    </row>
    <row r="841" spans="1:7" x14ac:dyDescent="0.2">
      <c r="A841" s="6" t="s">
        <v>834</v>
      </c>
      <c r="B841" s="10" t="s">
        <v>837</v>
      </c>
      <c r="C841" s="16"/>
      <c r="D841" s="11"/>
      <c r="E841" s="15"/>
      <c r="F841" s="15"/>
      <c r="G841" s="15"/>
    </row>
    <row r="842" spans="1:7" x14ac:dyDescent="0.2">
      <c r="A842" s="9" t="s">
        <v>838</v>
      </c>
      <c r="B842" s="9" t="s">
        <v>839</v>
      </c>
      <c r="C842" s="18" t="s">
        <v>840</v>
      </c>
      <c r="D842" s="11" t="s">
        <v>841</v>
      </c>
      <c r="E842" s="14">
        <v>2</v>
      </c>
      <c r="F842" s="14">
        <v>3</v>
      </c>
      <c r="G842" s="14" t="s">
        <v>707</v>
      </c>
    </row>
    <row r="843" spans="1:7" x14ac:dyDescent="0.2">
      <c r="A843" s="4" t="s">
        <v>838</v>
      </c>
      <c r="B843" s="6" t="s">
        <v>839</v>
      </c>
      <c r="C843" s="18" t="s">
        <v>842</v>
      </c>
      <c r="D843" s="11" t="s">
        <v>843</v>
      </c>
      <c r="E843" s="14">
        <v>2</v>
      </c>
      <c r="F843" s="14">
        <v>2</v>
      </c>
      <c r="G843" s="14" t="s">
        <v>707</v>
      </c>
    </row>
    <row r="844" spans="1:7" x14ac:dyDescent="0.2">
      <c r="A844" s="4" t="s">
        <v>838</v>
      </c>
      <c r="B844" s="6" t="s">
        <v>839</v>
      </c>
      <c r="C844" s="18" t="s">
        <v>844</v>
      </c>
      <c r="D844" s="11" t="s">
        <v>845</v>
      </c>
      <c r="E844" s="14">
        <v>2</v>
      </c>
      <c r="F844" s="14">
        <v>3</v>
      </c>
      <c r="G844" s="14" t="s">
        <v>707</v>
      </c>
    </row>
    <row r="845" spans="1:7" x14ac:dyDescent="0.2">
      <c r="A845" s="9" t="s">
        <v>846</v>
      </c>
      <c r="B845" s="10" t="s">
        <v>847</v>
      </c>
      <c r="C845" s="16"/>
      <c r="D845" s="11"/>
      <c r="E845" s="15"/>
      <c r="F845" s="15"/>
      <c r="G845" s="15"/>
    </row>
    <row r="846" spans="1:7" x14ac:dyDescent="0.2">
      <c r="A846" s="9" t="s">
        <v>848</v>
      </c>
      <c r="B846" s="10" t="s">
        <v>849</v>
      </c>
      <c r="C846" s="16"/>
      <c r="D846" s="11"/>
      <c r="E846" s="14"/>
      <c r="F846" s="14"/>
      <c r="G846" s="14"/>
    </row>
    <row r="847" spans="1:7" x14ac:dyDescent="0.2">
      <c r="A847" s="9" t="s">
        <v>850</v>
      </c>
      <c r="B847" s="10" t="s">
        <v>851</v>
      </c>
      <c r="C847" s="16"/>
      <c r="D847" s="11"/>
      <c r="E847" s="14"/>
      <c r="F847" s="14"/>
      <c r="G847" s="14"/>
    </row>
    <row r="848" spans="1:7" x14ac:dyDescent="0.2">
      <c r="A848" s="9" t="s">
        <v>852</v>
      </c>
      <c r="B848" s="10" t="s">
        <v>853</v>
      </c>
      <c r="C848" s="16"/>
      <c r="D848" s="11"/>
      <c r="E848" s="14"/>
      <c r="F848" s="14"/>
      <c r="G848" s="14"/>
    </row>
    <row r="849" spans="1:7" x14ac:dyDescent="0.2">
      <c r="A849" s="6" t="s">
        <v>852</v>
      </c>
      <c r="B849" s="10" t="s">
        <v>854</v>
      </c>
      <c r="C849" s="16"/>
      <c r="D849" s="11"/>
      <c r="E849" s="14"/>
      <c r="F849" s="14"/>
      <c r="G849" s="14"/>
    </row>
    <row r="850" spans="1:7" x14ac:dyDescent="0.2">
      <c r="A850" s="9" t="s">
        <v>855</v>
      </c>
      <c r="B850" s="10" t="s">
        <v>856</v>
      </c>
      <c r="C850" s="16"/>
      <c r="D850" s="11"/>
      <c r="E850" s="14"/>
      <c r="F850" s="14"/>
      <c r="G850" s="14"/>
    </row>
    <row r="851" spans="1:7" x14ac:dyDescent="0.2">
      <c r="A851" s="6" t="s">
        <v>855</v>
      </c>
      <c r="B851" s="10" t="s">
        <v>857</v>
      </c>
      <c r="C851" s="16"/>
      <c r="D851" s="11"/>
      <c r="E851" s="14"/>
      <c r="F851" s="14"/>
      <c r="G851" s="14"/>
    </row>
    <row r="852" spans="1:7" x14ac:dyDescent="0.2">
      <c r="A852" s="6" t="s">
        <v>855</v>
      </c>
      <c r="B852" s="10" t="s">
        <v>858</v>
      </c>
      <c r="C852" s="16"/>
      <c r="D852" s="11"/>
      <c r="E852" s="14"/>
      <c r="F852" s="14"/>
      <c r="G852" s="14"/>
    </row>
    <row r="853" spans="1:7" x14ac:dyDescent="0.2">
      <c r="A853" s="6" t="s">
        <v>855</v>
      </c>
      <c r="B853" s="10" t="s">
        <v>859</v>
      </c>
      <c r="C853" s="16"/>
      <c r="D853" s="11"/>
      <c r="E853" s="14"/>
      <c r="F853" s="14"/>
      <c r="G853" s="14"/>
    </row>
    <row r="854" spans="1:7" x14ac:dyDescent="0.2">
      <c r="A854" s="6" t="s">
        <v>855</v>
      </c>
      <c r="B854" s="10" t="s">
        <v>860</v>
      </c>
      <c r="C854" s="16"/>
      <c r="D854" s="11"/>
      <c r="E854" s="14"/>
      <c r="F854" s="14"/>
      <c r="G854" s="14"/>
    </row>
    <row r="855" spans="1:7" x14ac:dyDescent="0.2">
      <c r="A855" s="6" t="s">
        <v>855</v>
      </c>
      <c r="B855" s="10" t="s">
        <v>861</v>
      </c>
      <c r="C855" s="16"/>
      <c r="D855" s="11"/>
      <c r="E855" s="14"/>
      <c r="F855" s="14"/>
      <c r="G855" s="14"/>
    </row>
    <row r="856" spans="1:7" x14ac:dyDescent="0.2">
      <c r="A856" s="9" t="s">
        <v>862</v>
      </c>
      <c r="B856" s="10" t="s">
        <v>863</v>
      </c>
      <c r="C856" s="16"/>
      <c r="D856" s="11"/>
      <c r="E856" s="14"/>
      <c r="F856" s="14"/>
      <c r="G856" s="14"/>
    </row>
    <row r="857" spans="1:7" x14ac:dyDescent="0.2">
      <c r="A857" s="6" t="s">
        <v>862</v>
      </c>
      <c r="B857" s="10" t="s">
        <v>864</v>
      </c>
      <c r="C857" s="16"/>
      <c r="D857" s="11"/>
      <c r="E857" s="14"/>
      <c r="F857" s="14"/>
      <c r="G857" s="14"/>
    </row>
    <row r="858" spans="1:7" x14ac:dyDescent="0.2">
      <c r="A858" s="6" t="s">
        <v>862</v>
      </c>
      <c r="B858" s="10" t="s">
        <v>865</v>
      </c>
      <c r="C858" s="16"/>
      <c r="D858" s="11"/>
      <c r="E858" s="14"/>
      <c r="F858" s="14"/>
      <c r="G858" s="14"/>
    </row>
    <row r="859" spans="1:7" x14ac:dyDescent="0.2">
      <c r="A859" s="6" t="s">
        <v>862</v>
      </c>
      <c r="B859" s="10" t="s">
        <v>866</v>
      </c>
      <c r="C859" s="16"/>
      <c r="D859" s="11"/>
      <c r="E859" s="14"/>
      <c r="F859" s="14"/>
      <c r="G859" s="14"/>
    </row>
    <row r="860" spans="1:7" x14ac:dyDescent="0.2">
      <c r="A860" s="6" t="s">
        <v>862</v>
      </c>
      <c r="B860" s="10" t="s">
        <v>867</v>
      </c>
      <c r="C860" s="16"/>
      <c r="D860" s="11"/>
      <c r="E860" s="14"/>
      <c r="F860" s="14"/>
      <c r="G860" s="14"/>
    </row>
    <row r="861" spans="1:7" x14ac:dyDescent="0.2">
      <c r="A861" s="6" t="s">
        <v>862</v>
      </c>
      <c r="B861" s="10" t="s">
        <v>868</v>
      </c>
      <c r="C861" s="16"/>
      <c r="D861" s="11"/>
      <c r="E861" s="14"/>
      <c r="F861" s="14"/>
      <c r="G861" s="14"/>
    </row>
    <row r="862" spans="1:7" x14ac:dyDescent="0.2">
      <c r="A862" s="9" t="s">
        <v>869</v>
      </c>
      <c r="B862" s="9" t="s">
        <v>870</v>
      </c>
      <c r="C862" s="18" t="s">
        <v>309</v>
      </c>
      <c r="D862" s="11" t="s">
        <v>310</v>
      </c>
      <c r="E862" s="14">
        <v>180</v>
      </c>
      <c r="F862" s="14">
        <v>1</v>
      </c>
      <c r="G862" s="14" t="s">
        <v>10</v>
      </c>
    </row>
    <row r="863" spans="1:7" x14ac:dyDescent="0.2">
      <c r="A863" s="6" t="s">
        <v>869</v>
      </c>
      <c r="B863" s="9" t="s">
        <v>871</v>
      </c>
      <c r="C863" s="18" t="s">
        <v>428</v>
      </c>
      <c r="D863" s="11" t="s">
        <v>429</v>
      </c>
      <c r="E863" s="14">
        <v>1</v>
      </c>
      <c r="F863" s="14">
        <v>2</v>
      </c>
      <c r="G863" s="14" t="s">
        <v>82</v>
      </c>
    </row>
    <row r="864" spans="1:7" x14ac:dyDescent="0.2">
      <c r="A864" s="4" t="s">
        <v>869</v>
      </c>
      <c r="B864" s="6" t="s">
        <v>871</v>
      </c>
      <c r="C864" s="18" t="s">
        <v>299</v>
      </c>
      <c r="D864" s="11" t="s">
        <v>300</v>
      </c>
      <c r="E864" s="14">
        <v>1</v>
      </c>
      <c r="F864" s="14">
        <v>2</v>
      </c>
      <c r="G864" s="14" t="s">
        <v>24</v>
      </c>
    </row>
    <row r="865" spans="1:7" x14ac:dyDescent="0.2">
      <c r="A865" s="4" t="s">
        <v>869</v>
      </c>
      <c r="B865" s="6" t="s">
        <v>871</v>
      </c>
      <c r="C865" s="18" t="s">
        <v>872</v>
      </c>
      <c r="D865" s="11" t="s">
        <v>873</v>
      </c>
      <c r="E865" s="14">
        <v>180</v>
      </c>
      <c r="F865" s="14">
        <v>1</v>
      </c>
      <c r="G865" s="14" t="s">
        <v>10</v>
      </c>
    </row>
    <row r="866" spans="1:7" x14ac:dyDescent="0.2">
      <c r="A866" s="4" t="s">
        <v>869</v>
      </c>
      <c r="B866" s="6" t="s">
        <v>871</v>
      </c>
      <c r="C866" s="18" t="s">
        <v>309</v>
      </c>
      <c r="D866" s="11" t="s">
        <v>310</v>
      </c>
      <c r="E866" s="14">
        <v>180</v>
      </c>
      <c r="F866" s="14">
        <v>1</v>
      </c>
      <c r="G866" s="14" t="s">
        <v>10</v>
      </c>
    </row>
    <row r="867" spans="1:7" x14ac:dyDescent="0.2">
      <c r="A867" s="4" t="s">
        <v>869</v>
      </c>
      <c r="B867" s="6" t="s">
        <v>871</v>
      </c>
      <c r="C867" s="18" t="s">
        <v>874</v>
      </c>
      <c r="D867" s="11" t="s">
        <v>875</v>
      </c>
      <c r="E867" s="14">
        <v>0.5</v>
      </c>
      <c r="F867" s="14">
        <v>3</v>
      </c>
      <c r="G867" s="14" t="s">
        <v>13</v>
      </c>
    </row>
    <row r="868" spans="1:7" x14ac:dyDescent="0.2">
      <c r="A868" s="4" t="s">
        <v>869</v>
      </c>
      <c r="B868" s="6" t="s">
        <v>871</v>
      </c>
      <c r="C868" s="18" t="s">
        <v>675</v>
      </c>
      <c r="D868" s="11" t="s">
        <v>676</v>
      </c>
      <c r="E868" s="14">
        <v>2</v>
      </c>
      <c r="F868" s="14">
        <v>1</v>
      </c>
      <c r="G868" s="14" t="s">
        <v>321</v>
      </c>
    </row>
    <row r="869" spans="1:7" x14ac:dyDescent="0.2">
      <c r="A869" s="4" t="s">
        <v>869</v>
      </c>
      <c r="B869" s="6" t="s">
        <v>871</v>
      </c>
      <c r="C869" s="18" t="s">
        <v>527</v>
      </c>
      <c r="D869" s="11" t="s">
        <v>528</v>
      </c>
      <c r="E869" s="14">
        <v>2</v>
      </c>
      <c r="F869" s="14">
        <v>1</v>
      </c>
      <c r="G869" s="14" t="s">
        <v>321</v>
      </c>
    </row>
    <row r="870" spans="1:7" x14ac:dyDescent="0.2">
      <c r="A870" s="6" t="s">
        <v>869</v>
      </c>
      <c r="B870" s="9" t="s">
        <v>876</v>
      </c>
      <c r="C870" s="18" t="s">
        <v>428</v>
      </c>
      <c r="D870" s="11" t="s">
        <v>429</v>
      </c>
      <c r="E870" s="14">
        <v>1</v>
      </c>
      <c r="F870" s="14">
        <v>2</v>
      </c>
      <c r="G870" s="14" t="s">
        <v>82</v>
      </c>
    </row>
    <row r="871" spans="1:7" x14ac:dyDescent="0.2">
      <c r="A871" s="4" t="s">
        <v>869</v>
      </c>
      <c r="B871" s="6" t="s">
        <v>876</v>
      </c>
      <c r="C871" s="18" t="s">
        <v>299</v>
      </c>
      <c r="D871" s="11" t="s">
        <v>300</v>
      </c>
      <c r="E871" s="14">
        <v>1</v>
      </c>
      <c r="F871" s="14">
        <v>2</v>
      </c>
      <c r="G871" s="14" t="s">
        <v>24</v>
      </c>
    </row>
    <row r="872" spans="1:7" x14ac:dyDescent="0.2">
      <c r="A872" s="4" t="s">
        <v>869</v>
      </c>
      <c r="B872" s="6" t="s">
        <v>876</v>
      </c>
      <c r="C872" s="18" t="s">
        <v>309</v>
      </c>
      <c r="D872" s="11" t="s">
        <v>310</v>
      </c>
      <c r="E872" s="14">
        <v>180</v>
      </c>
      <c r="F872" s="14">
        <v>1</v>
      </c>
      <c r="G872" s="14" t="s">
        <v>10</v>
      </c>
    </row>
    <row r="873" spans="1:7" x14ac:dyDescent="0.2">
      <c r="A873" s="4" t="s">
        <v>869</v>
      </c>
      <c r="B873" s="6" t="s">
        <v>876</v>
      </c>
      <c r="C873" s="18" t="s">
        <v>311</v>
      </c>
      <c r="D873" s="11" t="s">
        <v>312</v>
      </c>
      <c r="E873" s="14">
        <v>0.5</v>
      </c>
      <c r="F873" s="14">
        <v>3</v>
      </c>
      <c r="G873" s="14" t="s">
        <v>24</v>
      </c>
    </row>
    <row r="874" spans="1:7" x14ac:dyDescent="0.2">
      <c r="A874" s="4" t="s">
        <v>869</v>
      </c>
      <c r="B874" s="6" t="s">
        <v>876</v>
      </c>
      <c r="C874" s="18" t="s">
        <v>675</v>
      </c>
      <c r="D874" s="11" t="s">
        <v>676</v>
      </c>
      <c r="E874" s="14">
        <v>2</v>
      </c>
      <c r="F874" s="14">
        <v>1</v>
      </c>
      <c r="G874" s="14" t="s">
        <v>321</v>
      </c>
    </row>
    <row r="875" spans="1:7" x14ac:dyDescent="0.2">
      <c r="A875" s="4" t="s">
        <v>869</v>
      </c>
      <c r="B875" s="6" t="s">
        <v>876</v>
      </c>
      <c r="C875" s="18" t="s">
        <v>527</v>
      </c>
      <c r="D875" s="11" t="s">
        <v>528</v>
      </c>
      <c r="E875" s="14">
        <v>2</v>
      </c>
      <c r="F875" s="14">
        <v>1</v>
      </c>
      <c r="G875" s="14" t="s">
        <v>321</v>
      </c>
    </row>
    <row r="876" spans="1:7" x14ac:dyDescent="0.2">
      <c r="A876" s="9" t="s">
        <v>877</v>
      </c>
      <c r="B876" s="10" t="s">
        <v>878</v>
      </c>
      <c r="C876" s="19"/>
      <c r="D876" s="11"/>
      <c r="E876" s="14"/>
      <c r="F876" s="14"/>
      <c r="G876" s="14"/>
    </row>
    <row r="877" spans="1:7" x14ac:dyDescent="0.2">
      <c r="A877" s="6" t="s">
        <v>877</v>
      </c>
      <c r="B877" s="9" t="s">
        <v>879</v>
      </c>
      <c r="C877" s="18" t="s">
        <v>299</v>
      </c>
      <c r="D877" s="11" t="s">
        <v>300</v>
      </c>
      <c r="E877" s="12">
        <v>1</v>
      </c>
      <c r="F877" s="12">
        <v>2</v>
      </c>
      <c r="G877" s="12" t="s">
        <v>24</v>
      </c>
    </row>
    <row r="878" spans="1:7" x14ac:dyDescent="0.2">
      <c r="A878" s="6" t="s">
        <v>877</v>
      </c>
      <c r="B878" s="10" t="s">
        <v>880</v>
      </c>
      <c r="C878" s="19"/>
      <c r="D878" s="11"/>
      <c r="E878" s="15"/>
      <c r="F878" s="15"/>
      <c r="G878" s="15"/>
    </row>
    <row r="879" spans="1:7" x14ac:dyDescent="0.2">
      <c r="A879" s="9" t="s">
        <v>881</v>
      </c>
      <c r="B879" s="9" t="s">
        <v>882</v>
      </c>
      <c r="C879" s="18" t="s">
        <v>883</v>
      </c>
      <c r="D879" s="11" t="s">
        <v>884</v>
      </c>
      <c r="E879" s="14">
        <v>180</v>
      </c>
      <c r="F879" s="14">
        <v>2</v>
      </c>
      <c r="G879" s="14" t="s">
        <v>10</v>
      </c>
    </row>
    <row r="880" spans="1:7" x14ac:dyDescent="0.2">
      <c r="A880" s="4" t="s">
        <v>881</v>
      </c>
      <c r="B880" s="6" t="s">
        <v>882</v>
      </c>
      <c r="C880" s="18" t="s">
        <v>885</v>
      </c>
      <c r="D880" s="11" t="s">
        <v>886</v>
      </c>
      <c r="E880" s="14">
        <v>2</v>
      </c>
      <c r="F880" s="14">
        <v>2</v>
      </c>
      <c r="G880" s="14" t="s">
        <v>13</v>
      </c>
    </row>
    <row r="881" spans="1:7" x14ac:dyDescent="0.2">
      <c r="A881" s="4" t="s">
        <v>881</v>
      </c>
      <c r="B881" s="6" t="s">
        <v>882</v>
      </c>
      <c r="C881" s="18" t="s">
        <v>887</v>
      </c>
      <c r="D881" s="11" t="s">
        <v>888</v>
      </c>
      <c r="E881" s="14">
        <v>3</v>
      </c>
      <c r="F881" s="14">
        <v>2</v>
      </c>
      <c r="G881" s="14" t="s">
        <v>209</v>
      </c>
    </row>
    <row r="882" spans="1:7" x14ac:dyDescent="0.2">
      <c r="A882" s="4" t="s">
        <v>881</v>
      </c>
      <c r="B882" s="6" t="s">
        <v>882</v>
      </c>
      <c r="C882" s="18" t="s">
        <v>889</v>
      </c>
      <c r="D882" s="11" t="s">
        <v>890</v>
      </c>
      <c r="E882" s="12">
        <v>2</v>
      </c>
      <c r="F882" s="12">
        <v>2</v>
      </c>
      <c r="G882" s="12" t="s">
        <v>24</v>
      </c>
    </row>
    <row r="883" spans="1:7" x14ac:dyDescent="0.2">
      <c r="A883" s="6" t="s">
        <v>881</v>
      </c>
      <c r="B883" s="10" t="s">
        <v>891</v>
      </c>
      <c r="C883" s="19"/>
      <c r="D883" s="11"/>
      <c r="E883" s="15"/>
      <c r="F883" s="15"/>
      <c r="G883" s="15"/>
    </row>
    <row r="884" spans="1:7" x14ac:dyDescent="0.2">
      <c r="A884" s="9" t="s">
        <v>892</v>
      </c>
      <c r="B884" s="10" t="s">
        <v>893</v>
      </c>
      <c r="C884" s="19"/>
      <c r="D884" s="11"/>
      <c r="E884" s="14"/>
      <c r="F884" s="14"/>
      <c r="G884" s="14"/>
    </row>
    <row r="885" spans="1:7" x14ac:dyDescent="0.2">
      <c r="A885" s="6" t="s">
        <v>892</v>
      </c>
      <c r="B885" s="10" t="s">
        <v>894</v>
      </c>
      <c r="C885" s="19"/>
      <c r="D885" s="11"/>
      <c r="E885" s="15"/>
      <c r="F885" s="15"/>
      <c r="G885" s="15"/>
    </row>
    <row r="886" spans="1:7" x14ac:dyDescent="0.2">
      <c r="A886" s="9" t="s">
        <v>895</v>
      </c>
      <c r="B886" s="10" t="s">
        <v>896</v>
      </c>
      <c r="C886" s="19"/>
      <c r="D886" s="11"/>
      <c r="E886" s="14"/>
      <c r="F886" s="14"/>
      <c r="G886" s="14"/>
    </row>
    <row r="887" spans="1:7" x14ac:dyDescent="0.2">
      <c r="A887" s="6" t="s">
        <v>895</v>
      </c>
      <c r="B887" s="10" t="s">
        <v>897</v>
      </c>
      <c r="C887" s="19"/>
      <c r="D887" s="11"/>
      <c r="E887" s="14"/>
      <c r="F887" s="14"/>
      <c r="G887" s="14"/>
    </row>
    <row r="888" spans="1:7" x14ac:dyDescent="0.2">
      <c r="A888" s="9" t="s">
        <v>898</v>
      </c>
      <c r="B888" s="10" t="s">
        <v>899</v>
      </c>
      <c r="C888" s="19"/>
      <c r="D888" s="11"/>
      <c r="E888" s="14"/>
      <c r="F888" s="14"/>
      <c r="G888" s="14"/>
    </row>
    <row r="889" spans="1:7" x14ac:dyDescent="0.2">
      <c r="A889" s="6" t="s">
        <v>898</v>
      </c>
      <c r="B889" s="10" t="s">
        <v>900</v>
      </c>
      <c r="C889" s="19"/>
      <c r="D889" s="11"/>
      <c r="E889" s="14"/>
      <c r="F889" s="14"/>
      <c r="G889" s="14"/>
    </row>
    <row r="890" spans="1:7" x14ac:dyDescent="0.2">
      <c r="A890" s="6" t="s">
        <v>898</v>
      </c>
      <c r="B890" s="10" t="s">
        <v>901</v>
      </c>
      <c r="C890" s="19"/>
      <c r="D890" s="11"/>
      <c r="E890" s="14"/>
      <c r="F890" s="14"/>
      <c r="G890" s="14"/>
    </row>
    <row r="891" spans="1:7" x14ac:dyDescent="0.2">
      <c r="A891" s="6" t="s">
        <v>898</v>
      </c>
      <c r="B891" s="10" t="s">
        <v>902</v>
      </c>
      <c r="C891" s="19"/>
      <c r="D891" s="11"/>
      <c r="E891" s="14"/>
      <c r="F891" s="14"/>
      <c r="G891" s="14"/>
    </row>
    <row r="892" spans="1:7" x14ac:dyDescent="0.2">
      <c r="A892" s="6" t="s">
        <v>898</v>
      </c>
      <c r="B892" s="10" t="s">
        <v>903</v>
      </c>
      <c r="C892" s="19"/>
      <c r="D892" s="11"/>
      <c r="E892" s="14"/>
      <c r="F892" s="14"/>
      <c r="G892" s="14"/>
    </row>
    <row r="893" spans="1:7" x14ac:dyDescent="0.2">
      <c r="A893" s="6" t="s">
        <v>898</v>
      </c>
      <c r="B893" s="10" t="s">
        <v>904</v>
      </c>
      <c r="C893" s="19"/>
      <c r="D893" s="11"/>
      <c r="E893" s="14"/>
      <c r="F893" s="14"/>
      <c r="G893" s="14"/>
    </row>
    <row r="894" spans="1:7" x14ac:dyDescent="0.2">
      <c r="A894" s="6" t="s">
        <v>898</v>
      </c>
      <c r="B894" s="9" t="s">
        <v>905</v>
      </c>
      <c r="C894" s="18" t="s">
        <v>19</v>
      </c>
      <c r="D894" s="11"/>
      <c r="E894" s="12">
        <v>1</v>
      </c>
      <c r="F894" s="12">
        <v>2</v>
      </c>
      <c r="G894" s="12" t="s">
        <v>13</v>
      </c>
    </row>
    <row r="895" spans="1:7" x14ac:dyDescent="0.2">
      <c r="A895" s="9" t="s">
        <v>906</v>
      </c>
      <c r="B895" s="10" t="s">
        <v>907</v>
      </c>
      <c r="C895" s="19"/>
      <c r="D895" s="11"/>
      <c r="E895" s="15"/>
      <c r="F895" s="15"/>
      <c r="G895" s="15"/>
    </row>
    <row r="896" spans="1:7" x14ac:dyDescent="0.2">
      <c r="A896" s="6" t="s">
        <v>906</v>
      </c>
      <c r="B896" s="10" t="s">
        <v>908</v>
      </c>
      <c r="C896" s="19"/>
      <c r="D896" s="11"/>
      <c r="E896" s="14"/>
      <c r="F896" s="14"/>
      <c r="G896" s="14"/>
    </row>
    <row r="897" spans="1:7" x14ac:dyDescent="0.2">
      <c r="A897" s="9" t="s">
        <v>909</v>
      </c>
      <c r="B897" s="10" t="s">
        <v>910</v>
      </c>
      <c r="C897" s="19"/>
      <c r="D897" s="11"/>
      <c r="E897" s="14"/>
      <c r="F897" s="14"/>
      <c r="G897" s="14"/>
    </row>
    <row r="898" spans="1:7" x14ac:dyDescent="0.2">
      <c r="A898" s="6" t="s">
        <v>909</v>
      </c>
      <c r="B898" s="10" t="s">
        <v>911</v>
      </c>
      <c r="C898" s="19"/>
      <c r="D898" s="11"/>
      <c r="E898" s="14"/>
      <c r="F898" s="14"/>
      <c r="G898" s="14"/>
    </row>
    <row r="899" spans="1:7" x14ac:dyDescent="0.2">
      <c r="A899" s="6" t="s">
        <v>909</v>
      </c>
      <c r="B899" s="10" t="s">
        <v>912</v>
      </c>
      <c r="C899" s="19"/>
      <c r="D899" s="11"/>
      <c r="E899" s="14"/>
      <c r="F899" s="14"/>
      <c r="G899" s="14"/>
    </row>
    <row r="900" spans="1:7" x14ac:dyDescent="0.2">
      <c r="A900" s="6" t="s">
        <v>909</v>
      </c>
      <c r="B900" s="11" t="s">
        <v>913</v>
      </c>
      <c r="C900" s="16"/>
      <c r="D900" s="11"/>
      <c r="E900" s="12"/>
      <c r="F900" s="12"/>
      <c r="G900" s="12"/>
    </row>
    <row r="901" spans="1:7" x14ac:dyDescent="0.2">
      <c r="A901" s="9" t="s">
        <v>914</v>
      </c>
      <c r="B901" s="9" t="s">
        <v>915</v>
      </c>
      <c r="C901" s="18" t="s">
        <v>840</v>
      </c>
      <c r="D901" s="11" t="s">
        <v>841</v>
      </c>
      <c r="E901" s="14">
        <v>2</v>
      </c>
      <c r="F901" s="14">
        <v>3</v>
      </c>
      <c r="G901" s="14" t="s">
        <v>707</v>
      </c>
    </row>
    <row r="902" spans="1:7" x14ac:dyDescent="0.2">
      <c r="A902" s="4" t="s">
        <v>914</v>
      </c>
      <c r="B902" s="6" t="s">
        <v>915</v>
      </c>
      <c r="C902" s="18" t="s">
        <v>842</v>
      </c>
      <c r="D902" s="11" t="s">
        <v>843</v>
      </c>
      <c r="E902" s="14">
        <v>2</v>
      </c>
      <c r="F902" s="14">
        <v>2</v>
      </c>
      <c r="G902" s="14" t="s">
        <v>707</v>
      </c>
    </row>
    <row r="903" spans="1:7" x14ac:dyDescent="0.2">
      <c r="A903" s="4" t="s">
        <v>914</v>
      </c>
      <c r="B903" s="6" t="s">
        <v>915</v>
      </c>
      <c r="C903" s="18" t="s">
        <v>844</v>
      </c>
      <c r="D903" s="11" t="s">
        <v>845</v>
      </c>
      <c r="E903" s="14">
        <v>2</v>
      </c>
      <c r="F903" s="14">
        <v>3</v>
      </c>
      <c r="G903" s="14" t="s">
        <v>707</v>
      </c>
    </row>
    <row r="904" spans="1:7" x14ac:dyDescent="0.2">
      <c r="A904" s="4" t="s">
        <v>914</v>
      </c>
      <c r="B904" s="6" t="s">
        <v>915</v>
      </c>
      <c r="C904" s="18" t="s">
        <v>19</v>
      </c>
      <c r="D904" s="11" t="s">
        <v>20</v>
      </c>
      <c r="E904" s="14">
        <v>1</v>
      </c>
      <c r="F904" s="14">
        <v>2</v>
      </c>
      <c r="G904" s="14" t="s">
        <v>13</v>
      </c>
    </row>
    <row r="905" spans="1:7" x14ac:dyDescent="0.2">
      <c r="A905" s="6" t="s">
        <v>914</v>
      </c>
      <c r="B905" s="9" t="s">
        <v>916</v>
      </c>
      <c r="C905" s="18" t="s">
        <v>840</v>
      </c>
      <c r="D905" s="11" t="s">
        <v>841</v>
      </c>
      <c r="E905" s="14">
        <v>2</v>
      </c>
      <c r="F905" s="14">
        <v>3</v>
      </c>
      <c r="G905" s="14" t="s">
        <v>707</v>
      </c>
    </row>
    <row r="906" spans="1:7" x14ac:dyDescent="0.2">
      <c r="A906" s="4" t="s">
        <v>914</v>
      </c>
      <c r="B906" s="6" t="s">
        <v>916</v>
      </c>
      <c r="C906" s="18" t="s">
        <v>842</v>
      </c>
      <c r="D906" s="11" t="s">
        <v>843</v>
      </c>
      <c r="E906" s="14">
        <v>2</v>
      </c>
      <c r="F906" s="14">
        <v>2</v>
      </c>
      <c r="G906" s="14" t="s">
        <v>707</v>
      </c>
    </row>
    <row r="907" spans="1:7" x14ac:dyDescent="0.2">
      <c r="A907" s="4" t="s">
        <v>914</v>
      </c>
      <c r="B907" s="6" t="s">
        <v>916</v>
      </c>
      <c r="C907" s="18" t="s">
        <v>844</v>
      </c>
      <c r="D907" s="11" t="s">
        <v>845</v>
      </c>
      <c r="E907" s="14">
        <v>2</v>
      </c>
      <c r="F907" s="14">
        <v>3</v>
      </c>
      <c r="G907" s="14" t="s">
        <v>707</v>
      </c>
    </row>
    <row r="908" spans="1:7" x14ac:dyDescent="0.2">
      <c r="A908" s="4" t="s">
        <v>914</v>
      </c>
      <c r="B908" s="6" t="s">
        <v>916</v>
      </c>
      <c r="C908" s="18" t="s">
        <v>19</v>
      </c>
      <c r="D908" s="11" t="s">
        <v>20</v>
      </c>
      <c r="E908" s="14">
        <v>1</v>
      </c>
      <c r="F908" s="14">
        <v>2</v>
      </c>
      <c r="G908" s="14" t="s">
        <v>13</v>
      </c>
    </row>
    <row r="909" spans="1:7" x14ac:dyDescent="0.2">
      <c r="A909" s="6" t="s">
        <v>914</v>
      </c>
      <c r="B909" s="9" t="s">
        <v>917</v>
      </c>
      <c r="C909" s="18" t="s">
        <v>822</v>
      </c>
      <c r="D909" s="11" t="s">
        <v>823</v>
      </c>
      <c r="E909" s="14">
        <v>2</v>
      </c>
      <c r="F909" s="14">
        <v>4</v>
      </c>
      <c r="G909" s="14" t="s">
        <v>13</v>
      </c>
    </row>
    <row r="910" spans="1:7" x14ac:dyDescent="0.2">
      <c r="A910" s="9" t="s">
        <v>918</v>
      </c>
      <c r="B910" s="9" t="s">
        <v>919</v>
      </c>
      <c r="C910" s="18" t="s">
        <v>132</v>
      </c>
      <c r="D910" s="11" t="s">
        <v>133</v>
      </c>
      <c r="E910" s="14">
        <v>2</v>
      </c>
      <c r="F910" s="14">
        <v>2</v>
      </c>
      <c r="G910" s="14" t="s">
        <v>24</v>
      </c>
    </row>
    <row r="911" spans="1:7" x14ac:dyDescent="0.2">
      <c r="A911" s="4" t="s">
        <v>918</v>
      </c>
      <c r="B911" s="6" t="s">
        <v>919</v>
      </c>
      <c r="C911" s="18" t="s">
        <v>134</v>
      </c>
      <c r="D911" s="11" t="s">
        <v>135</v>
      </c>
      <c r="E911" s="14">
        <v>1</v>
      </c>
      <c r="F911" s="14">
        <v>2</v>
      </c>
      <c r="G911" s="14" t="s">
        <v>24</v>
      </c>
    </row>
    <row r="912" spans="1:7" x14ac:dyDescent="0.2">
      <c r="A912" s="4" t="s">
        <v>918</v>
      </c>
      <c r="B912" s="6" t="s">
        <v>919</v>
      </c>
      <c r="C912" s="18" t="s">
        <v>920</v>
      </c>
      <c r="D912" s="11" t="s">
        <v>921</v>
      </c>
      <c r="E912" s="14">
        <v>1</v>
      </c>
      <c r="F912" s="14">
        <v>2</v>
      </c>
      <c r="G912" s="14" t="s">
        <v>24</v>
      </c>
    </row>
    <row r="913" spans="1:7" x14ac:dyDescent="0.2">
      <c r="A913" s="4" t="s">
        <v>918</v>
      </c>
      <c r="B913" s="6" t="s">
        <v>919</v>
      </c>
      <c r="C913" s="18" t="s">
        <v>922</v>
      </c>
      <c r="D913" s="11" t="s">
        <v>923</v>
      </c>
      <c r="E913" s="14">
        <v>2</v>
      </c>
      <c r="F913" s="14">
        <v>1</v>
      </c>
      <c r="G913" s="14" t="s">
        <v>321</v>
      </c>
    </row>
    <row r="914" spans="1:7" x14ac:dyDescent="0.2">
      <c r="A914" s="4" t="s">
        <v>918</v>
      </c>
      <c r="B914" s="6" t="s">
        <v>919</v>
      </c>
      <c r="C914" s="18" t="s">
        <v>142</v>
      </c>
      <c r="D914" s="11" t="s">
        <v>143</v>
      </c>
      <c r="E914" s="14">
        <v>2</v>
      </c>
      <c r="F914" s="14">
        <v>2</v>
      </c>
      <c r="G914" s="14" t="s">
        <v>13</v>
      </c>
    </row>
    <row r="915" spans="1:7" x14ac:dyDescent="0.2">
      <c r="A915" s="4" t="s">
        <v>918</v>
      </c>
      <c r="B915" s="6" t="s">
        <v>919</v>
      </c>
      <c r="C915" s="18" t="s">
        <v>19</v>
      </c>
      <c r="D915" s="11" t="s">
        <v>20</v>
      </c>
      <c r="E915" s="14">
        <v>1</v>
      </c>
      <c r="F915" s="14">
        <v>2</v>
      </c>
      <c r="G915" s="14" t="s">
        <v>13</v>
      </c>
    </row>
    <row r="916" spans="1:7" x14ac:dyDescent="0.2">
      <c r="A916" s="4" t="s">
        <v>918</v>
      </c>
      <c r="B916" s="6" t="s">
        <v>919</v>
      </c>
      <c r="C916" s="18" t="s">
        <v>924</v>
      </c>
      <c r="D916" s="11" t="s">
        <v>925</v>
      </c>
      <c r="E916" s="14">
        <v>2</v>
      </c>
      <c r="F916" s="14">
        <v>2</v>
      </c>
      <c r="G916" s="14" t="s">
        <v>13</v>
      </c>
    </row>
    <row r="917" spans="1:7" x14ac:dyDescent="0.2">
      <c r="A917" s="4" t="s">
        <v>918</v>
      </c>
      <c r="B917" s="6" t="s">
        <v>919</v>
      </c>
      <c r="C917" s="18" t="s">
        <v>926</v>
      </c>
      <c r="D917" s="11" t="s">
        <v>927</v>
      </c>
      <c r="E917" s="14">
        <v>2</v>
      </c>
      <c r="F917" s="14">
        <v>2</v>
      </c>
      <c r="G917" s="14" t="s">
        <v>13</v>
      </c>
    </row>
    <row r="918" spans="1:7" x14ac:dyDescent="0.2">
      <c r="A918" s="6" t="s">
        <v>918</v>
      </c>
      <c r="B918" s="9" t="s">
        <v>928</v>
      </c>
      <c r="C918" s="18" t="s">
        <v>132</v>
      </c>
      <c r="D918" s="11" t="s">
        <v>133</v>
      </c>
      <c r="E918" s="14">
        <v>2</v>
      </c>
      <c r="F918" s="14">
        <v>2</v>
      </c>
      <c r="G918" s="14" t="s">
        <v>24</v>
      </c>
    </row>
    <row r="919" spans="1:7" x14ac:dyDescent="0.2">
      <c r="A919" s="4" t="s">
        <v>918</v>
      </c>
      <c r="B919" s="6" t="s">
        <v>928</v>
      </c>
      <c r="C919" s="18" t="s">
        <v>134</v>
      </c>
      <c r="D919" s="11" t="s">
        <v>135</v>
      </c>
      <c r="E919" s="14">
        <v>1</v>
      </c>
      <c r="F919" s="14">
        <v>2</v>
      </c>
      <c r="G919" s="14" t="s">
        <v>24</v>
      </c>
    </row>
    <row r="920" spans="1:7" x14ac:dyDescent="0.2">
      <c r="A920" s="4" t="s">
        <v>918</v>
      </c>
      <c r="B920" s="6" t="s">
        <v>928</v>
      </c>
      <c r="C920" s="18" t="s">
        <v>920</v>
      </c>
      <c r="D920" s="11" t="s">
        <v>921</v>
      </c>
      <c r="E920" s="14">
        <v>1</v>
      </c>
      <c r="F920" s="14">
        <v>2</v>
      </c>
      <c r="G920" s="14" t="s">
        <v>24</v>
      </c>
    </row>
    <row r="921" spans="1:7" x14ac:dyDescent="0.2">
      <c r="A921" s="4" t="s">
        <v>918</v>
      </c>
      <c r="B921" s="6" t="s">
        <v>928</v>
      </c>
      <c r="C921" s="18" t="s">
        <v>922</v>
      </c>
      <c r="D921" s="11" t="s">
        <v>923</v>
      </c>
      <c r="E921" s="14">
        <v>2</v>
      </c>
      <c r="F921" s="14">
        <v>1</v>
      </c>
      <c r="G921" s="14" t="s">
        <v>321</v>
      </c>
    </row>
    <row r="922" spans="1:7" x14ac:dyDescent="0.2">
      <c r="A922" s="4" t="s">
        <v>918</v>
      </c>
      <c r="B922" s="6" t="s">
        <v>928</v>
      </c>
      <c r="C922" s="18" t="s">
        <v>142</v>
      </c>
      <c r="D922" s="11" t="s">
        <v>143</v>
      </c>
      <c r="E922" s="14">
        <v>2</v>
      </c>
      <c r="F922" s="14">
        <v>2</v>
      </c>
      <c r="G922" s="14" t="s">
        <v>13</v>
      </c>
    </row>
    <row r="923" spans="1:7" x14ac:dyDescent="0.2">
      <c r="A923" s="4" t="s">
        <v>918</v>
      </c>
      <c r="B923" s="6" t="s">
        <v>928</v>
      </c>
      <c r="C923" s="18" t="s">
        <v>19</v>
      </c>
      <c r="D923" s="11" t="s">
        <v>20</v>
      </c>
      <c r="E923" s="14">
        <v>1</v>
      </c>
      <c r="F923" s="14">
        <v>2</v>
      </c>
      <c r="G923" s="14" t="s">
        <v>13</v>
      </c>
    </row>
    <row r="924" spans="1:7" x14ac:dyDescent="0.2">
      <c r="A924" s="4" t="s">
        <v>918</v>
      </c>
      <c r="B924" s="6" t="s">
        <v>928</v>
      </c>
      <c r="C924" s="18" t="s">
        <v>924</v>
      </c>
      <c r="D924" s="11" t="s">
        <v>925</v>
      </c>
      <c r="E924" s="14">
        <v>2</v>
      </c>
      <c r="F924" s="14">
        <v>2</v>
      </c>
      <c r="G924" s="14" t="s">
        <v>13</v>
      </c>
    </row>
    <row r="925" spans="1:7" x14ac:dyDescent="0.2">
      <c r="A925" s="4" t="s">
        <v>918</v>
      </c>
      <c r="B925" s="6" t="s">
        <v>928</v>
      </c>
      <c r="C925" s="18" t="s">
        <v>926</v>
      </c>
      <c r="D925" s="11" t="s">
        <v>927</v>
      </c>
      <c r="E925" s="14">
        <v>2</v>
      </c>
      <c r="F925" s="14">
        <v>2</v>
      </c>
      <c r="G925" s="14" t="s">
        <v>13</v>
      </c>
    </row>
    <row r="926" spans="1:7" x14ac:dyDescent="0.2">
      <c r="A926" s="6" t="s">
        <v>918</v>
      </c>
      <c r="B926" s="9" t="s">
        <v>929</v>
      </c>
      <c r="C926" s="18" t="s">
        <v>134</v>
      </c>
      <c r="D926" s="11" t="s">
        <v>135</v>
      </c>
      <c r="E926" s="14">
        <v>1</v>
      </c>
      <c r="F926" s="14">
        <v>2</v>
      </c>
      <c r="G926" s="14" t="s">
        <v>24</v>
      </c>
    </row>
    <row r="927" spans="1:7" x14ac:dyDescent="0.2">
      <c r="A927" s="4" t="s">
        <v>918</v>
      </c>
      <c r="B927" s="6" t="s">
        <v>929</v>
      </c>
      <c r="C927" s="18" t="s">
        <v>920</v>
      </c>
      <c r="D927" s="11" t="s">
        <v>921</v>
      </c>
      <c r="E927" s="14">
        <v>1</v>
      </c>
      <c r="F927" s="14">
        <v>2</v>
      </c>
      <c r="G927" s="14" t="s">
        <v>24</v>
      </c>
    </row>
    <row r="928" spans="1:7" x14ac:dyDescent="0.2">
      <c r="A928" s="4" t="s">
        <v>918</v>
      </c>
      <c r="B928" s="6" t="s">
        <v>929</v>
      </c>
      <c r="C928" s="18" t="s">
        <v>142</v>
      </c>
      <c r="D928" s="11" t="s">
        <v>143</v>
      </c>
      <c r="E928" s="14">
        <v>2</v>
      </c>
      <c r="F928" s="14">
        <v>2</v>
      </c>
      <c r="G928" s="14" t="s">
        <v>13</v>
      </c>
    </row>
    <row r="929" spans="1:7" x14ac:dyDescent="0.2">
      <c r="A929" s="4" t="s">
        <v>918</v>
      </c>
      <c r="B929" s="6" t="s">
        <v>929</v>
      </c>
      <c r="C929" s="18" t="s">
        <v>19</v>
      </c>
      <c r="D929" s="11" t="s">
        <v>20</v>
      </c>
      <c r="E929" s="14">
        <v>1</v>
      </c>
      <c r="F929" s="14">
        <v>2</v>
      </c>
      <c r="G929" s="14" t="s">
        <v>13</v>
      </c>
    </row>
    <row r="930" spans="1:7" x14ac:dyDescent="0.2">
      <c r="A930" s="4" t="s">
        <v>918</v>
      </c>
      <c r="B930" s="6" t="s">
        <v>929</v>
      </c>
      <c r="C930" s="18" t="s">
        <v>152</v>
      </c>
      <c r="D930" s="11" t="s">
        <v>153</v>
      </c>
      <c r="E930" s="14">
        <v>2</v>
      </c>
      <c r="F930" s="14">
        <v>2</v>
      </c>
      <c r="G930" s="14" t="s">
        <v>13</v>
      </c>
    </row>
    <row r="931" spans="1:7" x14ac:dyDescent="0.2">
      <c r="A931" s="4" t="s">
        <v>918</v>
      </c>
      <c r="B931" s="6" t="s">
        <v>929</v>
      </c>
      <c r="C931" s="18" t="s">
        <v>924</v>
      </c>
      <c r="D931" s="11" t="s">
        <v>925</v>
      </c>
      <c r="E931" s="14">
        <v>2</v>
      </c>
      <c r="F931" s="14">
        <v>2</v>
      </c>
      <c r="G931" s="14" t="s">
        <v>13</v>
      </c>
    </row>
    <row r="932" spans="1:7" x14ac:dyDescent="0.2">
      <c r="A932" s="4" t="s">
        <v>918</v>
      </c>
      <c r="B932" s="6" t="s">
        <v>929</v>
      </c>
      <c r="C932" s="18" t="s">
        <v>160</v>
      </c>
      <c r="D932" s="11" t="s">
        <v>161</v>
      </c>
      <c r="E932" s="14">
        <v>0.5</v>
      </c>
      <c r="F932" s="14">
        <v>3</v>
      </c>
      <c r="G932" s="14" t="s">
        <v>24</v>
      </c>
    </row>
    <row r="933" spans="1:7" x14ac:dyDescent="0.2">
      <c r="A933" s="6" t="s">
        <v>918</v>
      </c>
      <c r="B933" s="9" t="s">
        <v>930</v>
      </c>
      <c r="C933" s="18" t="s">
        <v>142</v>
      </c>
      <c r="D933" s="11" t="s">
        <v>143</v>
      </c>
      <c r="E933" s="14">
        <v>2</v>
      </c>
      <c r="F933" s="14">
        <v>1</v>
      </c>
      <c r="G933" s="14" t="s">
        <v>13</v>
      </c>
    </row>
    <row r="934" spans="1:7" x14ac:dyDescent="0.2">
      <c r="A934" s="4" t="s">
        <v>918</v>
      </c>
      <c r="B934" s="6" t="s">
        <v>930</v>
      </c>
      <c r="C934" s="18" t="s">
        <v>19</v>
      </c>
      <c r="D934" s="11" t="s">
        <v>20</v>
      </c>
      <c r="E934" s="14">
        <v>1</v>
      </c>
      <c r="F934" s="14">
        <v>2</v>
      </c>
      <c r="G934" s="14" t="s">
        <v>13</v>
      </c>
    </row>
    <row r="935" spans="1:7" x14ac:dyDescent="0.2">
      <c r="A935" s="4" t="s">
        <v>918</v>
      </c>
      <c r="B935" s="6" t="s">
        <v>930</v>
      </c>
      <c r="C935" s="18" t="s">
        <v>236</v>
      </c>
      <c r="D935" s="11" t="s">
        <v>237</v>
      </c>
      <c r="E935" s="14">
        <v>180</v>
      </c>
      <c r="F935" s="14">
        <v>2</v>
      </c>
      <c r="G935" s="14" t="s">
        <v>10</v>
      </c>
    </row>
    <row r="936" spans="1:7" x14ac:dyDescent="0.2">
      <c r="A936" s="6" t="s">
        <v>918</v>
      </c>
      <c r="B936" s="9" t="s">
        <v>931</v>
      </c>
      <c r="C936" s="18" t="s">
        <v>19</v>
      </c>
      <c r="D936" s="11" t="s">
        <v>20</v>
      </c>
      <c r="E936" s="14">
        <v>1</v>
      </c>
      <c r="F936" s="14">
        <v>2</v>
      </c>
      <c r="G936" s="14" t="s">
        <v>13</v>
      </c>
    </row>
    <row r="937" spans="1:7" x14ac:dyDescent="0.2">
      <c r="A937" s="4" t="s">
        <v>918</v>
      </c>
      <c r="B937" s="6" t="s">
        <v>931</v>
      </c>
      <c r="C937" s="18" t="s">
        <v>313</v>
      </c>
      <c r="D937" s="11" t="s">
        <v>314</v>
      </c>
      <c r="E937" s="14">
        <v>2</v>
      </c>
      <c r="F937" s="14">
        <v>2</v>
      </c>
      <c r="G937" s="14" t="s">
        <v>82</v>
      </c>
    </row>
    <row r="938" spans="1:7" x14ac:dyDescent="0.2">
      <c r="A938" s="6" t="s">
        <v>918</v>
      </c>
      <c r="B938" s="9" t="s">
        <v>932</v>
      </c>
      <c r="C938" s="18" t="s">
        <v>922</v>
      </c>
      <c r="D938" s="11" t="s">
        <v>923</v>
      </c>
      <c r="E938" s="14">
        <v>2</v>
      </c>
      <c r="F938" s="14">
        <v>1</v>
      </c>
      <c r="G938" s="14" t="s">
        <v>321</v>
      </c>
    </row>
    <row r="939" spans="1:7" x14ac:dyDescent="0.2">
      <c r="A939" s="4" t="s">
        <v>918</v>
      </c>
      <c r="B939" s="6" t="s">
        <v>932</v>
      </c>
      <c r="C939" s="18" t="s">
        <v>142</v>
      </c>
      <c r="D939" s="11" t="s">
        <v>143</v>
      </c>
      <c r="E939" s="14">
        <v>2</v>
      </c>
      <c r="F939" s="14">
        <v>2</v>
      </c>
      <c r="G939" s="14" t="s">
        <v>13</v>
      </c>
    </row>
    <row r="940" spans="1:7" x14ac:dyDescent="0.2">
      <c r="A940" s="4" t="s">
        <v>918</v>
      </c>
      <c r="B940" s="6" t="s">
        <v>932</v>
      </c>
      <c r="C940" s="18" t="s">
        <v>19</v>
      </c>
      <c r="D940" s="11" t="s">
        <v>20</v>
      </c>
      <c r="E940" s="14">
        <v>1</v>
      </c>
      <c r="F940" s="14">
        <v>2</v>
      </c>
      <c r="G940" s="14" t="s">
        <v>13</v>
      </c>
    </row>
    <row r="941" spans="1:7" x14ac:dyDescent="0.2">
      <c r="A941" s="9" t="s">
        <v>933</v>
      </c>
      <c r="B941" s="9" t="s">
        <v>934</v>
      </c>
      <c r="C941" s="18" t="s">
        <v>27</v>
      </c>
      <c r="D941" s="11" t="s">
        <v>28</v>
      </c>
      <c r="E941" s="14">
        <v>180</v>
      </c>
      <c r="F941" s="14">
        <v>1</v>
      </c>
      <c r="G941" s="14" t="s">
        <v>10</v>
      </c>
    </row>
    <row r="942" spans="1:7" x14ac:dyDescent="0.2">
      <c r="A942" s="4" t="s">
        <v>933</v>
      </c>
      <c r="B942" s="6" t="s">
        <v>934</v>
      </c>
      <c r="C942" s="18" t="s">
        <v>935</v>
      </c>
      <c r="D942" s="11" t="s">
        <v>936</v>
      </c>
      <c r="E942" s="14">
        <v>0.5</v>
      </c>
      <c r="F942" s="14">
        <v>2</v>
      </c>
      <c r="G942" s="14" t="s">
        <v>24</v>
      </c>
    </row>
    <row r="943" spans="1:7" x14ac:dyDescent="0.2">
      <c r="A943" s="6" t="s">
        <v>933</v>
      </c>
      <c r="B943" s="9" t="s">
        <v>937</v>
      </c>
      <c r="C943" s="18" t="s">
        <v>27</v>
      </c>
      <c r="D943" s="11" t="s">
        <v>28</v>
      </c>
      <c r="E943" s="12">
        <v>180</v>
      </c>
      <c r="F943" s="12">
        <v>1</v>
      </c>
      <c r="G943" s="12" t="s">
        <v>10</v>
      </c>
    </row>
    <row r="944" spans="1:7" x14ac:dyDescent="0.2">
      <c r="A944" s="6" t="s">
        <v>933</v>
      </c>
      <c r="B944" s="10" t="s">
        <v>938</v>
      </c>
      <c r="C944" s="18" t="s">
        <v>27</v>
      </c>
      <c r="D944" s="11" t="s">
        <v>28</v>
      </c>
      <c r="E944" s="15">
        <v>180</v>
      </c>
      <c r="F944" s="15">
        <v>1</v>
      </c>
      <c r="G944" s="15" t="s">
        <v>10</v>
      </c>
    </row>
    <row r="945" spans="1:7" x14ac:dyDescent="0.2">
      <c r="A945" s="4" t="s">
        <v>933</v>
      </c>
      <c r="B945" s="6" t="s">
        <v>938</v>
      </c>
      <c r="C945" s="18" t="s">
        <v>641</v>
      </c>
      <c r="D945" s="11" t="s">
        <v>642</v>
      </c>
      <c r="E945" s="12">
        <v>180</v>
      </c>
      <c r="F945" s="12">
        <v>1</v>
      </c>
      <c r="G945" s="12" t="s">
        <v>10</v>
      </c>
    </row>
    <row r="946" spans="1:7" x14ac:dyDescent="0.2">
      <c r="A946" s="6" t="s">
        <v>933</v>
      </c>
      <c r="B946" s="10" t="s">
        <v>939</v>
      </c>
      <c r="C946" s="19"/>
      <c r="D946" s="11"/>
      <c r="E946" s="15"/>
      <c r="F946" s="15"/>
      <c r="G946" s="15"/>
    </row>
    <row r="947" spans="1:7" x14ac:dyDescent="0.2">
      <c r="A947" s="6" t="s">
        <v>933</v>
      </c>
      <c r="B947" s="10" t="s">
        <v>940</v>
      </c>
      <c r="C947" s="19"/>
      <c r="D947" s="11"/>
      <c r="E947" s="14"/>
      <c r="F947" s="14"/>
      <c r="G947" s="14"/>
    </row>
    <row r="948" spans="1:7" x14ac:dyDescent="0.2">
      <c r="A948" s="6" t="s">
        <v>933</v>
      </c>
      <c r="B948" s="10" t="s">
        <v>941</v>
      </c>
      <c r="C948" s="19"/>
      <c r="D948" s="11"/>
      <c r="E948" s="14"/>
      <c r="F948" s="14"/>
      <c r="G948" s="14"/>
    </row>
    <row r="949" spans="1:7" x14ac:dyDescent="0.2">
      <c r="A949" s="9" t="s">
        <v>942</v>
      </c>
      <c r="B949" s="9" t="s">
        <v>943</v>
      </c>
      <c r="C949" s="18" t="s">
        <v>840</v>
      </c>
      <c r="D949" s="11" t="s">
        <v>841</v>
      </c>
      <c r="E949" s="14">
        <v>2</v>
      </c>
      <c r="F949" s="14">
        <v>3</v>
      </c>
      <c r="G949" s="14" t="s">
        <v>707</v>
      </c>
    </row>
    <row r="950" spans="1:7" x14ac:dyDescent="0.2">
      <c r="A950" s="4" t="s">
        <v>942</v>
      </c>
      <c r="B950" s="6" t="s">
        <v>943</v>
      </c>
      <c r="C950" s="18" t="s">
        <v>842</v>
      </c>
      <c r="D950" s="11" t="s">
        <v>843</v>
      </c>
      <c r="E950" s="14">
        <v>2</v>
      </c>
      <c r="F950" s="14">
        <v>2</v>
      </c>
      <c r="G950" s="14" t="s">
        <v>707</v>
      </c>
    </row>
    <row r="951" spans="1:7" x14ac:dyDescent="0.2">
      <c r="A951" s="4" t="s">
        <v>942</v>
      </c>
      <c r="B951" s="6" t="s">
        <v>943</v>
      </c>
      <c r="C951" s="18" t="s">
        <v>844</v>
      </c>
      <c r="D951" s="11" t="s">
        <v>845</v>
      </c>
      <c r="E951" s="14">
        <v>2</v>
      </c>
      <c r="F951" s="14">
        <v>3</v>
      </c>
      <c r="G951" s="14" t="s">
        <v>707</v>
      </c>
    </row>
    <row r="952" spans="1:7" x14ac:dyDescent="0.2">
      <c r="A952" s="4" t="s">
        <v>942</v>
      </c>
      <c r="B952" s="6" t="s">
        <v>943</v>
      </c>
      <c r="C952" s="18" t="s">
        <v>922</v>
      </c>
      <c r="D952" s="11" t="s">
        <v>923</v>
      </c>
      <c r="E952" s="14">
        <v>2</v>
      </c>
      <c r="F952" s="14">
        <v>2</v>
      </c>
      <c r="G952" s="14" t="s">
        <v>321</v>
      </c>
    </row>
    <row r="953" spans="1:7" x14ac:dyDescent="0.2">
      <c r="A953" s="4" t="s">
        <v>942</v>
      </c>
      <c r="B953" s="6" t="s">
        <v>943</v>
      </c>
      <c r="C953" s="18" t="s">
        <v>142</v>
      </c>
      <c r="D953" s="11" t="s">
        <v>143</v>
      </c>
      <c r="E953" s="14">
        <v>2</v>
      </c>
      <c r="F953" s="14">
        <v>1</v>
      </c>
      <c r="G953" s="14" t="s">
        <v>13</v>
      </c>
    </row>
    <row r="954" spans="1:7" x14ac:dyDescent="0.2">
      <c r="A954" s="4" t="s">
        <v>942</v>
      </c>
      <c r="B954" s="6" t="s">
        <v>943</v>
      </c>
      <c r="C954" s="18" t="s">
        <v>944</v>
      </c>
      <c r="D954" s="11" t="s">
        <v>945</v>
      </c>
      <c r="E954" s="14">
        <v>1</v>
      </c>
      <c r="F954" s="14">
        <v>2</v>
      </c>
      <c r="G954" s="14" t="s">
        <v>13</v>
      </c>
    </row>
    <row r="955" spans="1:7" x14ac:dyDescent="0.2">
      <c r="A955" s="6" t="s">
        <v>942</v>
      </c>
      <c r="B955" s="9" t="s">
        <v>946</v>
      </c>
      <c r="C955" s="18" t="s">
        <v>840</v>
      </c>
      <c r="D955" s="11" t="s">
        <v>841</v>
      </c>
      <c r="E955" s="14">
        <v>2</v>
      </c>
      <c r="F955" s="14">
        <v>3</v>
      </c>
      <c r="G955" s="14" t="s">
        <v>707</v>
      </c>
    </row>
    <row r="956" spans="1:7" x14ac:dyDescent="0.2">
      <c r="A956" s="4" t="s">
        <v>942</v>
      </c>
      <c r="B956" s="6" t="s">
        <v>946</v>
      </c>
      <c r="C956" s="18" t="s">
        <v>842</v>
      </c>
      <c r="D956" s="11" t="s">
        <v>843</v>
      </c>
      <c r="E956" s="14">
        <v>2</v>
      </c>
      <c r="F956" s="14">
        <v>2</v>
      </c>
      <c r="G956" s="14" t="s">
        <v>707</v>
      </c>
    </row>
    <row r="957" spans="1:7" x14ac:dyDescent="0.2">
      <c r="A957" s="4" t="s">
        <v>942</v>
      </c>
      <c r="B957" s="6" t="s">
        <v>946</v>
      </c>
      <c r="C957" s="18" t="s">
        <v>844</v>
      </c>
      <c r="D957" s="11" t="s">
        <v>845</v>
      </c>
      <c r="E957" s="14">
        <v>2</v>
      </c>
      <c r="F957" s="14">
        <v>3</v>
      </c>
      <c r="G957" s="14" t="s">
        <v>707</v>
      </c>
    </row>
    <row r="958" spans="1:7" x14ac:dyDescent="0.2">
      <c r="A958" s="4" t="s">
        <v>942</v>
      </c>
      <c r="B958" s="6" t="s">
        <v>946</v>
      </c>
      <c r="C958" s="18" t="s">
        <v>922</v>
      </c>
      <c r="D958" s="11" t="s">
        <v>923</v>
      </c>
      <c r="E958" s="14">
        <v>2</v>
      </c>
      <c r="F958" s="14">
        <v>2</v>
      </c>
      <c r="G958" s="14" t="s">
        <v>321</v>
      </c>
    </row>
    <row r="959" spans="1:7" x14ac:dyDescent="0.2">
      <c r="A959" s="4" t="s">
        <v>942</v>
      </c>
      <c r="B959" s="6" t="s">
        <v>946</v>
      </c>
      <c r="C959" s="18" t="s">
        <v>142</v>
      </c>
      <c r="D959" s="11" t="s">
        <v>143</v>
      </c>
      <c r="E959" s="14">
        <v>2</v>
      </c>
      <c r="F959" s="14">
        <v>1</v>
      </c>
      <c r="G959" s="14" t="s">
        <v>13</v>
      </c>
    </row>
    <row r="960" spans="1:7" x14ac:dyDescent="0.2">
      <c r="A960" s="4" t="s">
        <v>942</v>
      </c>
      <c r="B960" s="6" t="s">
        <v>946</v>
      </c>
      <c r="C960" s="18" t="s">
        <v>947</v>
      </c>
      <c r="D960" s="11" t="s">
        <v>948</v>
      </c>
      <c r="E960" s="14">
        <v>1</v>
      </c>
      <c r="F960" s="14">
        <v>1</v>
      </c>
      <c r="G960" s="14" t="s">
        <v>209</v>
      </c>
    </row>
    <row r="961" spans="1:7" x14ac:dyDescent="0.2">
      <c r="A961" s="4" t="s">
        <v>942</v>
      </c>
      <c r="B961" s="6" t="s">
        <v>946</v>
      </c>
      <c r="C961" s="18" t="s">
        <v>949</v>
      </c>
      <c r="D961" s="11" t="s">
        <v>950</v>
      </c>
      <c r="E961" s="14">
        <v>1</v>
      </c>
      <c r="F961" s="14">
        <v>3</v>
      </c>
      <c r="G961" s="14" t="s">
        <v>13</v>
      </c>
    </row>
    <row r="962" spans="1:7" x14ac:dyDescent="0.2">
      <c r="A962" s="4" t="s">
        <v>942</v>
      </c>
      <c r="B962" s="6" t="s">
        <v>946</v>
      </c>
      <c r="C962" s="18" t="s">
        <v>951</v>
      </c>
      <c r="D962" s="11" t="s">
        <v>948</v>
      </c>
      <c r="E962" s="14">
        <v>1</v>
      </c>
      <c r="F962" s="14">
        <v>1</v>
      </c>
      <c r="G962" s="14" t="s">
        <v>13</v>
      </c>
    </row>
    <row r="963" spans="1:7" x14ac:dyDescent="0.2">
      <c r="A963" s="4" t="s">
        <v>942</v>
      </c>
      <c r="B963" s="6" t="s">
        <v>946</v>
      </c>
      <c r="C963" s="18" t="s">
        <v>952</v>
      </c>
      <c r="D963" s="11" t="s">
        <v>953</v>
      </c>
      <c r="E963" s="14">
        <v>2</v>
      </c>
      <c r="F963" s="14">
        <v>3</v>
      </c>
      <c r="G963" s="14" t="s">
        <v>13</v>
      </c>
    </row>
    <row r="964" spans="1:7" x14ac:dyDescent="0.2">
      <c r="A964" s="4" t="s">
        <v>942</v>
      </c>
      <c r="B964" s="6" t="s">
        <v>946</v>
      </c>
      <c r="C964" s="18" t="s">
        <v>944</v>
      </c>
      <c r="D964" s="11" t="s">
        <v>945</v>
      </c>
      <c r="E964" s="14">
        <v>1</v>
      </c>
      <c r="F964" s="14">
        <v>2</v>
      </c>
      <c r="G964" s="14" t="s">
        <v>13</v>
      </c>
    </row>
    <row r="965" spans="1:7" x14ac:dyDescent="0.2">
      <c r="A965" s="4" t="s">
        <v>942</v>
      </c>
      <c r="B965" s="6" t="s">
        <v>946</v>
      </c>
      <c r="C965" s="18" t="s">
        <v>954</v>
      </c>
      <c r="D965" s="11" t="s">
        <v>955</v>
      </c>
      <c r="E965" s="14">
        <v>1</v>
      </c>
      <c r="F965" s="14">
        <v>2</v>
      </c>
      <c r="G965" s="14" t="s">
        <v>13</v>
      </c>
    </row>
    <row r="966" spans="1:7" x14ac:dyDescent="0.2">
      <c r="A966" s="4" t="s">
        <v>942</v>
      </c>
      <c r="B966" s="6" t="s">
        <v>946</v>
      </c>
      <c r="C966" s="18" t="s">
        <v>956</v>
      </c>
      <c r="D966" s="11" t="s">
        <v>957</v>
      </c>
      <c r="E966" s="12">
        <v>1</v>
      </c>
      <c r="F966" s="12">
        <v>1</v>
      </c>
      <c r="G966" s="12" t="s">
        <v>13</v>
      </c>
    </row>
    <row r="967" spans="1:7" x14ac:dyDescent="0.2">
      <c r="A967" s="6" t="s">
        <v>942</v>
      </c>
      <c r="B967" s="10" t="s">
        <v>958</v>
      </c>
      <c r="C967" s="19"/>
      <c r="D967" s="11"/>
      <c r="E967" s="15"/>
      <c r="F967" s="15"/>
      <c r="G967" s="15"/>
    </row>
    <row r="968" spans="1:7" x14ac:dyDescent="0.2">
      <c r="A968" s="9" t="s">
        <v>959</v>
      </c>
      <c r="B968" s="9" t="s">
        <v>960</v>
      </c>
      <c r="C968" s="18" t="s">
        <v>922</v>
      </c>
      <c r="D968" s="11" t="s">
        <v>923</v>
      </c>
      <c r="E968" s="14">
        <v>2</v>
      </c>
      <c r="F968" s="14">
        <v>2</v>
      </c>
      <c r="G968" s="14" t="s">
        <v>321</v>
      </c>
    </row>
    <row r="969" spans="1:7" x14ac:dyDescent="0.2">
      <c r="A969" s="4" t="s">
        <v>959</v>
      </c>
      <c r="B969" s="6" t="s">
        <v>960</v>
      </c>
      <c r="C969" s="18" t="s">
        <v>19</v>
      </c>
      <c r="D969" s="11" t="s">
        <v>20</v>
      </c>
      <c r="E969" s="14">
        <v>1</v>
      </c>
      <c r="F969" s="14">
        <v>2</v>
      </c>
      <c r="G969" s="14" t="s">
        <v>13</v>
      </c>
    </row>
    <row r="970" spans="1:7" x14ac:dyDescent="0.2">
      <c r="A970" s="6" t="s">
        <v>959</v>
      </c>
      <c r="B970" s="9" t="s">
        <v>961</v>
      </c>
      <c r="C970" s="18" t="s">
        <v>922</v>
      </c>
      <c r="D970" s="11" t="s">
        <v>923</v>
      </c>
      <c r="E970" s="14">
        <v>2</v>
      </c>
      <c r="F970" s="14">
        <v>2</v>
      </c>
      <c r="G970" s="14" t="s">
        <v>321</v>
      </c>
    </row>
    <row r="971" spans="1:7" x14ac:dyDescent="0.2">
      <c r="A971" s="4" t="s">
        <v>959</v>
      </c>
      <c r="B971" s="6" t="s">
        <v>961</v>
      </c>
      <c r="C971" s="18" t="s">
        <v>962</v>
      </c>
      <c r="D971" s="11" t="s">
        <v>963</v>
      </c>
      <c r="E971" s="14">
        <v>2</v>
      </c>
      <c r="F971" s="14">
        <v>4</v>
      </c>
      <c r="G971" s="14" t="s">
        <v>13</v>
      </c>
    </row>
    <row r="972" spans="1:7" x14ac:dyDescent="0.2">
      <c r="A972" s="4" t="s">
        <v>959</v>
      </c>
      <c r="B972" s="6" t="s">
        <v>961</v>
      </c>
      <c r="C972" s="18" t="s">
        <v>33</v>
      </c>
      <c r="D972" s="11" t="s">
        <v>34</v>
      </c>
      <c r="E972" s="14">
        <v>1</v>
      </c>
      <c r="F972" s="14">
        <v>2</v>
      </c>
      <c r="G972" s="14" t="s">
        <v>13</v>
      </c>
    </row>
    <row r="973" spans="1:7" x14ac:dyDescent="0.2">
      <c r="A973" s="4" t="s">
        <v>959</v>
      </c>
      <c r="B973" s="6" t="s">
        <v>961</v>
      </c>
      <c r="C973" s="18" t="s">
        <v>964</v>
      </c>
      <c r="D973" s="11" t="s">
        <v>965</v>
      </c>
      <c r="E973" s="12">
        <v>1</v>
      </c>
      <c r="F973" s="12">
        <v>2</v>
      </c>
      <c r="G973" s="12" t="s">
        <v>24</v>
      </c>
    </row>
    <row r="974" spans="1:7" x14ac:dyDescent="0.2">
      <c r="A974" s="6" t="s">
        <v>959</v>
      </c>
      <c r="B974" s="10" t="s">
        <v>966</v>
      </c>
      <c r="C974" s="19"/>
      <c r="D974" s="11"/>
      <c r="E974" s="15"/>
      <c r="F974" s="15"/>
      <c r="G974" s="15"/>
    </row>
    <row r="975" spans="1:7" x14ac:dyDescent="0.2">
      <c r="A975" s="9" t="s">
        <v>967</v>
      </c>
      <c r="B975" s="10" t="s">
        <v>968</v>
      </c>
      <c r="C975" s="18" t="s">
        <v>22</v>
      </c>
      <c r="D975" s="11" t="s">
        <v>23</v>
      </c>
      <c r="E975" s="14">
        <v>2</v>
      </c>
      <c r="F975" s="14">
        <v>2</v>
      </c>
      <c r="G975" s="14" t="s">
        <v>24</v>
      </c>
    </row>
    <row r="976" spans="1:7" x14ac:dyDescent="0.2">
      <c r="A976" s="4" t="s">
        <v>967</v>
      </c>
      <c r="B976" s="6" t="s">
        <v>968</v>
      </c>
      <c r="C976" s="18" t="s">
        <v>14</v>
      </c>
      <c r="D976" s="11" t="s">
        <v>15</v>
      </c>
      <c r="E976" s="14">
        <v>1</v>
      </c>
      <c r="F976" s="14">
        <v>3</v>
      </c>
      <c r="G976" s="14" t="s">
        <v>13</v>
      </c>
    </row>
    <row r="977" spans="1:7" x14ac:dyDescent="0.2">
      <c r="A977" s="6" t="s">
        <v>967</v>
      </c>
      <c r="B977" s="9" t="s">
        <v>969</v>
      </c>
      <c r="C977" s="18" t="s">
        <v>970</v>
      </c>
      <c r="D977" s="11" t="s">
        <v>971</v>
      </c>
      <c r="E977" s="14">
        <v>180</v>
      </c>
      <c r="F977" s="14">
        <v>1</v>
      </c>
      <c r="G977" s="14" t="s">
        <v>10</v>
      </c>
    </row>
    <row r="978" spans="1:7" x14ac:dyDescent="0.2">
      <c r="A978" s="4" t="s">
        <v>967</v>
      </c>
      <c r="B978" s="6" t="s">
        <v>969</v>
      </c>
      <c r="C978" s="18" t="s">
        <v>947</v>
      </c>
      <c r="D978" s="11" t="s">
        <v>948</v>
      </c>
      <c r="E978" s="14">
        <v>1</v>
      </c>
      <c r="F978" s="14">
        <v>1</v>
      </c>
      <c r="G978" s="14" t="s">
        <v>209</v>
      </c>
    </row>
    <row r="979" spans="1:7" x14ac:dyDescent="0.2">
      <c r="A979" s="4" t="s">
        <v>967</v>
      </c>
      <c r="B979" s="6" t="s">
        <v>969</v>
      </c>
      <c r="C979" s="18" t="s">
        <v>949</v>
      </c>
      <c r="D979" s="11" t="s">
        <v>950</v>
      </c>
      <c r="E979" s="14">
        <v>1</v>
      </c>
      <c r="F979" s="14">
        <v>3</v>
      </c>
      <c r="G979" s="14" t="s">
        <v>13</v>
      </c>
    </row>
    <row r="980" spans="1:7" x14ac:dyDescent="0.2">
      <c r="A980" s="4" t="s">
        <v>967</v>
      </c>
      <c r="B980" s="6" t="s">
        <v>969</v>
      </c>
      <c r="C980" s="18" t="s">
        <v>962</v>
      </c>
      <c r="D980" s="11" t="s">
        <v>963</v>
      </c>
      <c r="E980" s="14">
        <v>2</v>
      </c>
      <c r="F980" s="14">
        <v>4</v>
      </c>
      <c r="G980" s="14" t="s">
        <v>13</v>
      </c>
    </row>
    <row r="981" spans="1:7" x14ac:dyDescent="0.2">
      <c r="A981" s="4" t="s">
        <v>967</v>
      </c>
      <c r="B981" s="6" t="s">
        <v>969</v>
      </c>
      <c r="C981" s="18" t="s">
        <v>951</v>
      </c>
      <c r="D981" s="11" t="s">
        <v>948</v>
      </c>
      <c r="E981" s="14">
        <v>1</v>
      </c>
      <c r="F981" s="14">
        <v>1</v>
      </c>
      <c r="G981" s="14" t="s">
        <v>13</v>
      </c>
    </row>
    <row r="982" spans="1:7" x14ac:dyDescent="0.2">
      <c r="A982" s="4" t="s">
        <v>967</v>
      </c>
      <c r="B982" s="6" t="s">
        <v>969</v>
      </c>
      <c r="C982" s="18" t="s">
        <v>972</v>
      </c>
      <c r="D982" s="11" t="s">
        <v>973</v>
      </c>
      <c r="E982" s="14">
        <v>0.5</v>
      </c>
      <c r="F982" s="14">
        <v>1</v>
      </c>
      <c r="G982" s="14" t="s">
        <v>24</v>
      </c>
    </row>
    <row r="983" spans="1:7" x14ac:dyDescent="0.2">
      <c r="A983" s="4" t="s">
        <v>967</v>
      </c>
      <c r="B983" s="6" t="s">
        <v>969</v>
      </c>
      <c r="C983" s="18" t="s">
        <v>33</v>
      </c>
      <c r="D983" s="11" t="s">
        <v>34</v>
      </c>
      <c r="E983" s="14">
        <v>1</v>
      </c>
      <c r="F983" s="14">
        <v>2</v>
      </c>
      <c r="G983" s="14" t="s">
        <v>13</v>
      </c>
    </row>
    <row r="984" spans="1:7" x14ac:dyDescent="0.2">
      <c r="A984" s="4" t="s">
        <v>967</v>
      </c>
      <c r="B984" s="6" t="s">
        <v>969</v>
      </c>
      <c r="C984" s="18" t="s">
        <v>974</v>
      </c>
      <c r="D984" s="11" t="s">
        <v>975</v>
      </c>
      <c r="E984" s="14">
        <v>1</v>
      </c>
      <c r="F984" s="14">
        <v>1</v>
      </c>
      <c r="G984" s="14" t="s">
        <v>13</v>
      </c>
    </row>
    <row r="985" spans="1:7" x14ac:dyDescent="0.2">
      <c r="A985" s="4" t="s">
        <v>967</v>
      </c>
      <c r="B985" s="6" t="s">
        <v>969</v>
      </c>
      <c r="C985" s="18" t="s">
        <v>952</v>
      </c>
      <c r="D985" s="11" t="s">
        <v>953</v>
      </c>
      <c r="E985" s="14">
        <v>2</v>
      </c>
      <c r="F985" s="14">
        <v>3</v>
      </c>
      <c r="G985" s="14" t="s">
        <v>13</v>
      </c>
    </row>
    <row r="986" spans="1:7" x14ac:dyDescent="0.2">
      <c r="A986" s="4" t="s">
        <v>967</v>
      </c>
      <c r="B986" s="6" t="s">
        <v>969</v>
      </c>
      <c r="C986" s="18" t="s">
        <v>976</v>
      </c>
      <c r="D986" s="11" t="s">
        <v>977</v>
      </c>
      <c r="E986" s="14">
        <v>1</v>
      </c>
      <c r="F986" s="14">
        <v>3</v>
      </c>
      <c r="G986" s="14" t="s">
        <v>978</v>
      </c>
    </row>
    <row r="987" spans="1:7" x14ac:dyDescent="0.2">
      <c r="A987" s="4" t="s">
        <v>967</v>
      </c>
      <c r="B987" s="6" t="s">
        <v>969</v>
      </c>
      <c r="C987" s="18" t="s">
        <v>11</v>
      </c>
      <c r="D987" s="11" t="s">
        <v>12</v>
      </c>
      <c r="E987" s="14">
        <v>2</v>
      </c>
      <c r="F987" s="14">
        <v>2</v>
      </c>
      <c r="G987" s="14" t="s">
        <v>13</v>
      </c>
    </row>
    <row r="988" spans="1:7" x14ac:dyDescent="0.2">
      <c r="A988" s="4" t="s">
        <v>967</v>
      </c>
      <c r="B988" s="6" t="s">
        <v>969</v>
      </c>
      <c r="C988" s="18" t="s">
        <v>14</v>
      </c>
      <c r="D988" s="11" t="s">
        <v>15</v>
      </c>
      <c r="E988" s="14">
        <v>1</v>
      </c>
      <c r="F988" s="14">
        <v>3</v>
      </c>
      <c r="G988" s="14" t="s">
        <v>13</v>
      </c>
    </row>
    <row r="989" spans="1:7" x14ac:dyDescent="0.2">
      <c r="A989" s="4" t="s">
        <v>967</v>
      </c>
      <c r="B989" s="6" t="s">
        <v>969</v>
      </c>
      <c r="C989" s="18" t="s">
        <v>954</v>
      </c>
      <c r="D989" s="11" t="s">
        <v>955</v>
      </c>
      <c r="E989" s="14">
        <v>1</v>
      </c>
      <c r="F989" s="14">
        <v>2</v>
      </c>
      <c r="G989" s="14" t="s">
        <v>13</v>
      </c>
    </row>
    <row r="990" spans="1:7" x14ac:dyDescent="0.2">
      <c r="A990" s="4" t="s">
        <v>967</v>
      </c>
      <c r="B990" s="6" t="s">
        <v>969</v>
      </c>
      <c r="C990" s="18" t="s">
        <v>964</v>
      </c>
      <c r="D990" s="11" t="s">
        <v>965</v>
      </c>
      <c r="E990" s="14">
        <v>1</v>
      </c>
      <c r="F990" s="14">
        <v>2</v>
      </c>
      <c r="G990" s="14" t="s">
        <v>24</v>
      </c>
    </row>
    <row r="991" spans="1:7" x14ac:dyDescent="0.2">
      <c r="A991" s="4" t="s">
        <v>967</v>
      </c>
      <c r="B991" s="6" t="s">
        <v>969</v>
      </c>
      <c r="C991" s="18" t="s">
        <v>956</v>
      </c>
      <c r="D991" s="11" t="s">
        <v>957</v>
      </c>
      <c r="E991" s="14">
        <v>1</v>
      </c>
      <c r="F991" s="14">
        <v>1</v>
      </c>
      <c r="G991" s="14" t="s">
        <v>13</v>
      </c>
    </row>
    <row r="992" spans="1:7" x14ac:dyDescent="0.2">
      <c r="A992" s="4" t="s">
        <v>967</v>
      </c>
      <c r="B992" s="6" t="s">
        <v>969</v>
      </c>
      <c r="C992" s="18" t="s">
        <v>979</v>
      </c>
      <c r="D992" s="11" t="s">
        <v>980</v>
      </c>
      <c r="E992" s="12">
        <v>180</v>
      </c>
      <c r="F992" s="12">
        <v>1</v>
      </c>
      <c r="G992" s="12" t="s">
        <v>10</v>
      </c>
    </row>
    <row r="993" spans="1:7" x14ac:dyDescent="0.2">
      <c r="A993" s="9" t="s">
        <v>981</v>
      </c>
      <c r="B993" s="10" t="s">
        <v>982</v>
      </c>
      <c r="C993" s="19"/>
      <c r="D993" s="11"/>
      <c r="E993" s="15"/>
      <c r="F993" s="15"/>
      <c r="G993" s="15"/>
    </row>
    <row r="994" spans="1:7" x14ac:dyDescent="0.2">
      <c r="A994" s="6" t="s">
        <v>981</v>
      </c>
      <c r="B994" s="10" t="s">
        <v>983</v>
      </c>
      <c r="C994" s="19"/>
      <c r="D994" s="11"/>
      <c r="E994" s="14"/>
      <c r="F994" s="14"/>
      <c r="G994" s="14"/>
    </row>
    <row r="995" spans="1:7" x14ac:dyDescent="0.2">
      <c r="A995" s="6" t="s">
        <v>981</v>
      </c>
      <c r="B995" s="10" t="s">
        <v>984</v>
      </c>
      <c r="C995" s="19"/>
      <c r="D995" s="11"/>
      <c r="E995" s="14"/>
      <c r="F995" s="14"/>
      <c r="G995" s="14"/>
    </row>
    <row r="996" spans="1:7" x14ac:dyDescent="0.2">
      <c r="A996" s="9" t="s">
        <v>985</v>
      </c>
      <c r="B996" s="9" t="s">
        <v>986</v>
      </c>
      <c r="C996" s="18" t="s">
        <v>225</v>
      </c>
      <c r="D996" s="11" t="s">
        <v>226</v>
      </c>
      <c r="E996" s="14">
        <v>180</v>
      </c>
      <c r="F996" s="14">
        <v>1</v>
      </c>
      <c r="G996" s="14" t="s">
        <v>10</v>
      </c>
    </row>
    <row r="997" spans="1:7" x14ac:dyDescent="0.2">
      <c r="A997" s="4" t="s">
        <v>985</v>
      </c>
      <c r="B997" s="6" t="s">
        <v>986</v>
      </c>
      <c r="C997" s="18" t="s">
        <v>987</v>
      </c>
      <c r="D997" s="11" t="s">
        <v>988</v>
      </c>
      <c r="E997" s="14">
        <v>180</v>
      </c>
      <c r="F997" s="14">
        <v>1</v>
      </c>
      <c r="G997" s="14" t="s">
        <v>10</v>
      </c>
    </row>
    <row r="998" spans="1:7" x14ac:dyDescent="0.2">
      <c r="A998" s="4" t="s">
        <v>985</v>
      </c>
      <c r="B998" s="6" t="s">
        <v>986</v>
      </c>
      <c r="C998" s="18" t="s">
        <v>249</v>
      </c>
      <c r="D998" s="11" t="s">
        <v>250</v>
      </c>
      <c r="E998" s="14">
        <v>21</v>
      </c>
      <c r="F998" s="14">
        <v>2</v>
      </c>
      <c r="G998" s="14" t="s">
        <v>180</v>
      </c>
    </row>
    <row r="999" spans="1:7" x14ac:dyDescent="0.2">
      <c r="A999" s="4" t="s">
        <v>985</v>
      </c>
      <c r="B999" s="6" t="s">
        <v>986</v>
      </c>
      <c r="C999" s="18" t="s">
        <v>251</v>
      </c>
      <c r="D999" s="11" t="s">
        <v>252</v>
      </c>
      <c r="E999" s="14">
        <v>21</v>
      </c>
      <c r="F999" s="14">
        <v>2</v>
      </c>
      <c r="G999" s="14" t="s">
        <v>180</v>
      </c>
    </row>
    <row r="1000" spans="1:7" x14ac:dyDescent="0.2">
      <c r="A1000" s="4" t="s">
        <v>985</v>
      </c>
      <c r="B1000" s="6" t="s">
        <v>986</v>
      </c>
      <c r="C1000" s="18" t="s">
        <v>253</v>
      </c>
      <c r="D1000" s="11" t="s">
        <v>254</v>
      </c>
      <c r="E1000" s="14">
        <v>21</v>
      </c>
      <c r="F1000" s="14">
        <v>2</v>
      </c>
      <c r="G1000" s="14" t="s">
        <v>180</v>
      </c>
    </row>
    <row r="1001" spans="1:7" x14ac:dyDescent="0.2">
      <c r="A1001" s="4" t="s">
        <v>985</v>
      </c>
      <c r="B1001" s="6" t="s">
        <v>986</v>
      </c>
      <c r="C1001" s="18" t="s">
        <v>255</v>
      </c>
      <c r="D1001" s="11" t="s">
        <v>256</v>
      </c>
      <c r="E1001" s="14">
        <v>21</v>
      </c>
      <c r="F1001" s="14">
        <v>2</v>
      </c>
      <c r="G1001" s="14" t="s">
        <v>180</v>
      </c>
    </row>
    <row r="1002" spans="1:7" x14ac:dyDescent="0.2">
      <c r="A1002" s="4" t="s">
        <v>985</v>
      </c>
      <c r="B1002" s="6" t="s">
        <v>986</v>
      </c>
      <c r="C1002" s="18" t="s">
        <v>257</v>
      </c>
      <c r="D1002" s="11" t="s">
        <v>258</v>
      </c>
      <c r="E1002" s="14">
        <v>21</v>
      </c>
      <c r="F1002" s="14">
        <v>2</v>
      </c>
      <c r="G1002" s="14" t="s">
        <v>180</v>
      </c>
    </row>
    <row r="1003" spans="1:7" x14ac:dyDescent="0.2">
      <c r="A1003" s="4" t="s">
        <v>985</v>
      </c>
      <c r="B1003" s="6" t="s">
        <v>986</v>
      </c>
      <c r="C1003" s="18" t="s">
        <v>259</v>
      </c>
      <c r="D1003" s="11" t="s">
        <v>260</v>
      </c>
      <c r="E1003" s="14">
        <v>21</v>
      </c>
      <c r="F1003" s="14">
        <v>2</v>
      </c>
      <c r="G1003" s="14" t="s">
        <v>180</v>
      </c>
    </row>
    <row r="1004" spans="1:7" x14ac:dyDescent="0.2">
      <c r="A1004" s="4" t="s">
        <v>985</v>
      </c>
      <c r="B1004" s="6" t="s">
        <v>986</v>
      </c>
      <c r="C1004" s="18" t="s">
        <v>261</v>
      </c>
      <c r="D1004" s="11" t="s">
        <v>262</v>
      </c>
      <c r="E1004" s="14">
        <v>21</v>
      </c>
      <c r="F1004" s="14">
        <v>2</v>
      </c>
      <c r="G1004" s="14" t="s">
        <v>180</v>
      </c>
    </row>
    <row r="1005" spans="1:7" x14ac:dyDescent="0.2">
      <c r="A1005" s="4" t="s">
        <v>985</v>
      </c>
      <c r="B1005" s="6" t="s">
        <v>986</v>
      </c>
      <c r="C1005" s="18" t="s">
        <v>263</v>
      </c>
      <c r="D1005" s="11" t="s">
        <v>264</v>
      </c>
      <c r="E1005" s="14">
        <v>21</v>
      </c>
      <c r="F1005" s="14">
        <v>2</v>
      </c>
      <c r="G1005" s="14" t="s">
        <v>180</v>
      </c>
    </row>
    <row r="1006" spans="1:7" x14ac:dyDescent="0.2">
      <c r="A1006" s="4" t="s">
        <v>985</v>
      </c>
      <c r="B1006" s="6" t="s">
        <v>986</v>
      </c>
      <c r="C1006" s="18" t="s">
        <v>265</v>
      </c>
      <c r="D1006" s="11" t="s">
        <v>266</v>
      </c>
      <c r="E1006" s="14">
        <v>21</v>
      </c>
      <c r="F1006" s="14">
        <v>2</v>
      </c>
      <c r="G1006" s="14" t="s">
        <v>180</v>
      </c>
    </row>
    <row r="1007" spans="1:7" x14ac:dyDescent="0.2">
      <c r="A1007" s="4" t="s">
        <v>985</v>
      </c>
      <c r="B1007" s="6" t="s">
        <v>986</v>
      </c>
      <c r="C1007" s="18" t="s">
        <v>267</v>
      </c>
      <c r="D1007" s="11" t="s">
        <v>268</v>
      </c>
      <c r="E1007" s="14">
        <v>21</v>
      </c>
      <c r="F1007" s="14">
        <v>2</v>
      </c>
      <c r="G1007" s="14" t="s">
        <v>180</v>
      </c>
    </row>
    <row r="1008" spans="1:7" x14ac:dyDescent="0.2">
      <c r="A1008" s="4" t="s">
        <v>985</v>
      </c>
      <c r="B1008" s="6" t="s">
        <v>986</v>
      </c>
      <c r="C1008" s="18" t="s">
        <v>269</v>
      </c>
      <c r="D1008" s="11" t="s">
        <v>270</v>
      </c>
      <c r="E1008" s="14">
        <v>21</v>
      </c>
      <c r="F1008" s="14">
        <v>2</v>
      </c>
      <c r="G1008" s="14" t="s">
        <v>180</v>
      </c>
    </row>
    <row r="1009" spans="1:7" x14ac:dyDescent="0.2">
      <c r="A1009" s="4" t="s">
        <v>985</v>
      </c>
      <c r="B1009" s="6" t="s">
        <v>986</v>
      </c>
      <c r="C1009" s="18" t="s">
        <v>271</v>
      </c>
      <c r="D1009" s="11" t="s">
        <v>272</v>
      </c>
      <c r="E1009" s="14">
        <v>21</v>
      </c>
      <c r="F1009" s="14">
        <v>2</v>
      </c>
      <c r="G1009" s="14" t="s">
        <v>180</v>
      </c>
    </row>
    <row r="1010" spans="1:7" x14ac:dyDescent="0.2">
      <c r="A1010" s="4" t="s">
        <v>985</v>
      </c>
      <c r="B1010" s="6" t="s">
        <v>986</v>
      </c>
      <c r="C1010" s="18" t="s">
        <v>273</v>
      </c>
      <c r="D1010" s="11" t="s">
        <v>274</v>
      </c>
      <c r="E1010" s="14">
        <v>2</v>
      </c>
      <c r="F1010" s="14">
        <v>2</v>
      </c>
      <c r="G1010" s="14" t="s">
        <v>275</v>
      </c>
    </row>
    <row r="1011" spans="1:7" x14ac:dyDescent="0.2">
      <c r="A1011" s="4" t="s">
        <v>985</v>
      </c>
      <c r="B1011" s="6" t="s">
        <v>986</v>
      </c>
      <c r="C1011" s="18" t="s">
        <v>276</v>
      </c>
      <c r="D1011" s="11" t="s">
        <v>277</v>
      </c>
      <c r="E1011" s="14">
        <v>2</v>
      </c>
      <c r="F1011" s="14">
        <v>2</v>
      </c>
      <c r="G1011" s="14" t="s">
        <v>275</v>
      </c>
    </row>
    <row r="1012" spans="1:7" x14ac:dyDescent="0.2">
      <c r="A1012" s="4" t="s">
        <v>985</v>
      </c>
      <c r="B1012" s="6" t="s">
        <v>986</v>
      </c>
      <c r="C1012" s="18" t="s">
        <v>278</v>
      </c>
      <c r="D1012" s="11" t="s">
        <v>279</v>
      </c>
      <c r="E1012" s="14">
        <v>4</v>
      </c>
      <c r="F1012" s="14">
        <v>2</v>
      </c>
      <c r="G1012" s="14" t="s">
        <v>275</v>
      </c>
    </row>
    <row r="1013" spans="1:7" x14ac:dyDescent="0.2">
      <c r="A1013" s="4" t="s">
        <v>985</v>
      </c>
      <c r="B1013" s="6" t="s">
        <v>986</v>
      </c>
      <c r="C1013" s="18" t="s">
        <v>989</v>
      </c>
      <c r="D1013" s="11" t="s">
        <v>990</v>
      </c>
      <c r="E1013" s="14">
        <v>1</v>
      </c>
      <c r="F1013" s="14">
        <v>1</v>
      </c>
      <c r="G1013" s="14" t="s">
        <v>275</v>
      </c>
    </row>
    <row r="1014" spans="1:7" x14ac:dyDescent="0.2">
      <c r="A1014" s="4" t="s">
        <v>985</v>
      </c>
      <c r="B1014" s="6" t="s">
        <v>986</v>
      </c>
      <c r="C1014" s="18" t="s">
        <v>280</v>
      </c>
      <c r="D1014" s="11" t="s">
        <v>281</v>
      </c>
      <c r="E1014" s="14">
        <v>3</v>
      </c>
      <c r="F1014" s="14">
        <v>2</v>
      </c>
      <c r="G1014" s="14" t="s">
        <v>275</v>
      </c>
    </row>
    <row r="1015" spans="1:7" x14ac:dyDescent="0.2">
      <c r="A1015" s="4" t="s">
        <v>985</v>
      </c>
      <c r="B1015" s="6" t="s">
        <v>986</v>
      </c>
      <c r="C1015" s="18" t="s">
        <v>282</v>
      </c>
      <c r="D1015" s="11" t="s">
        <v>283</v>
      </c>
      <c r="E1015" s="14">
        <v>2</v>
      </c>
      <c r="F1015" s="14">
        <v>2</v>
      </c>
      <c r="G1015" s="14" t="s">
        <v>275</v>
      </c>
    </row>
    <row r="1016" spans="1:7" x14ac:dyDescent="0.2">
      <c r="A1016" s="4" t="s">
        <v>985</v>
      </c>
      <c r="B1016" s="6" t="s">
        <v>986</v>
      </c>
      <c r="C1016" s="18" t="s">
        <v>284</v>
      </c>
      <c r="D1016" s="11" t="s">
        <v>285</v>
      </c>
      <c r="E1016" s="14">
        <v>5</v>
      </c>
      <c r="F1016" s="14">
        <v>2</v>
      </c>
      <c r="G1016" s="14" t="s">
        <v>275</v>
      </c>
    </row>
    <row r="1017" spans="1:7" x14ac:dyDescent="0.2">
      <c r="A1017" s="4" t="s">
        <v>985</v>
      </c>
      <c r="B1017" s="6" t="s">
        <v>986</v>
      </c>
      <c r="C1017" s="18" t="s">
        <v>991</v>
      </c>
      <c r="D1017" s="11" t="s">
        <v>992</v>
      </c>
      <c r="E1017" s="14">
        <v>1</v>
      </c>
      <c r="F1017" s="14">
        <v>1</v>
      </c>
      <c r="G1017" s="14" t="s">
        <v>24</v>
      </c>
    </row>
    <row r="1018" spans="1:7" x14ac:dyDescent="0.2">
      <c r="A1018" s="4" t="s">
        <v>985</v>
      </c>
      <c r="B1018" s="6" t="s">
        <v>986</v>
      </c>
      <c r="C1018" s="18" t="s">
        <v>286</v>
      </c>
      <c r="D1018" s="11" t="s">
        <v>287</v>
      </c>
      <c r="E1018" s="14">
        <v>2</v>
      </c>
      <c r="F1018" s="14">
        <v>2</v>
      </c>
      <c r="G1018" s="14" t="s">
        <v>82</v>
      </c>
    </row>
    <row r="1019" spans="1:7" x14ac:dyDescent="0.2">
      <c r="A1019" s="4" t="s">
        <v>985</v>
      </c>
      <c r="B1019" s="6" t="s">
        <v>986</v>
      </c>
      <c r="C1019" s="18" t="s">
        <v>288</v>
      </c>
      <c r="D1019" s="11" t="s">
        <v>274</v>
      </c>
      <c r="E1019" s="14">
        <v>2</v>
      </c>
      <c r="F1019" s="14">
        <v>2</v>
      </c>
      <c r="G1019" s="14" t="s">
        <v>82</v>
      </c>
    </row>
    <row r="1020" spans="1:7" x14ac:dyDescent="0.2">
      <c r="A1020" s="4" t="s">
        <v>985</v>
      </c>
      <c r="B1020" s="6" t="s">
        <v>986</v>
      </c>
      <c r="C1020" s="18" t="s">
        <v>289</v>
      </c>
      <c r="D1020" s="11" t="s">
        <v>277</v>
      </c>
      <c r="E1020" s="14">
        <v>2</v>
      </c>
      <c r="F1020" s="14">
        <v>2</v>
      </c>
      <c r="G1020" s="14" t="s">
        <v>82</v>
      </c>
    </row>
    <row r="1021" spans="1:7" x14ac:dyDescent="0.2">
      <c r="A1021" s="4" t="s">
        <v>985</v>
      </c>
      <c r="B1021" s="6" t="s">
        <v>986</v>
      </c>
      <c r="C1021" s="18" t="s">
        <v>290</v>
      </c>
      <c r="D1021" s="11" t="s">
        <v>279</v>
      </c>
      <c r="E1021" s="14">
        <v>4</v>
      </c>
      <c r="F1021" s="14">
        <v>2</v>
      </c>
      <c r="G1021" s="14" t="s">
        <v>82</v>
      </c>
    </row>
    <row r="1022" spans="1:7" x14ac:dyDescent="0.2">
      <c r="A1022" s="4" t="s">
        <v>985</v>
      </c>
      <c r="B1022" s="6" t="s">
        <v>986</v>
      </c>
      <c r="C1022" s="18" t="s">
        <v>229</v>
      </c>
      <c r="D1022" s="11" t="s">
        <v>230</v>
      </c>
      <c r="E1022" s="14">
        <v>1</v>
      </c>
      <c r="F1022" s="14">
        <v>3</v>
      </c>
      <c r="G1022" s="14" t="s">
        <v>24</v>
      </c>
    </row>
    <row r="1023" spans="1:7" x14ac:dyDescent="0.2">
      <c r="A1023" s="4" t="s">
        <v>985</v>
      </c>
      <c r="B1023" s="6" t="s">
        <v>986</v>
      </c>
      <c r="C1023" s="18" t="s">
        <v>231</v>
      </c>
      <c r="D1023" s="11" t="s">
        <v>232</v>
      </c>
      <c r="E1023" s="14">
        <v>1</v>
      </c>
      <c r="F1023" s="14">
        <v>3</v>
      </c>
      <c r="G1023" s="14" t="s">
        <v>24</v>
      </c>
    </row>
    <row r="1024" spans="1:7" x14ac:dyDescent="0.2">
      <c r="A1024" s="4" t="s">
        <v>985</v>
      </c>
      <c r="B1024" s="6" t="s">
        <v>986</v>
      </c>
      <c r="C1024" s="18" t="s">
        <v>993</v>
      </c>
      <c r="D1024" s="11" t="s">
        <v>990</v>
      </c>
      <c r="E1024" s="14">
        <v>1</v>
      </c>
      <c r="F1024" s="14">
        <v>1</v>
      </c>
      <c r="G1024" s="14" t="s">
        <v>82</v>
      </c>
    </row>
    <row r="1025" spans="1:7" x14ac:dyDescent="0.2">
      <c r="A1025" s="4" t="s">
        <v>985</v>
      </c>
      <c r="B1025" s="6" t="s">
        <v>986</v>
      </c>
      <c r="C1025" s="18" t="s">
        <v>295</v>
      </c>
      <c r="D1025" s="11" t="s">
        <v>281</v>
      </c>
      <c r="E1025" s="14">
        <v>3</v>
      </c>
      <c r="F1025" s="14">
        <v>2</v>
      </c>
      <c r="G1025" s="14" t="s">
        <v>82</v>
      </c>
    </row>
    <row r="1026" spans="1:7" x14ac:dyDescent="0.2">
      <c r="A1026" s="4" t="s">
        <v>985</v>
      </c>
      <c r="B1026" s="6" t="s">
        <v>986</v>
      </c>
      <c r="C1026" s="18" t="s">
        <v>296</v>
      </c>
      <c r="D1026" s="11" t="s">
        <v>283</v>
      </c>
      <c r="E1026" s="14">
        <v>2</v>
      </c>
      <c r="F1026" s="14">
        <v>2</v>
      </c>
      <c r="G1026" s="14" t="s">
        <v>82</v>
      </c>
    </row>
    <row r="1027" spans="1:7" x14ac:dyDescent="0.2">
      <c r="A1027" s="4" t="s">
        <v>985</v>
      </c>
      <c r="B1027" s="6" t="s">
        <v>986</v>
      </c>
      <c r="C1027" s="18" t="s">
        <v>297</v>
      </c>
      <c r="D1027" s="11" t="s">
        <v>285</v>
      </c>
      <c r="E1027" s="14">
        <v>5</v>
      </c>
      <c r="F1027" s="14">
        <v>2</v>
      </c>
      <c r="G1027" s="14" t="s">
        <v>82</v>
      </c>
    </row>
    <row r="1028" spans="1:7" x14ac:dyDescent="0.2">
      <c r="A1028" s="4" t="s">
        <v>985</v>
      </c>
      <c r="B1028" s="6" t="s">
        <v>986</v>
      </c>
      <c r="C1028" s="18" t="s">
        <v>233</v>
      </c>
      <c r="D1028" s="11" t="s">
        <v>234</v>
      </c>
      <c r="E1028" s="12">
        <v>1</v>
      </c>
      <c r="F1028" s="12">
        <v>3</v>
      </c>
      <c r="G1028" s="12" t="s">
        <v>24</v>
      </c>
    </row>
    <row r="1029" spans="1:7" x14ac:dyDescent="0.2">
      <c r="A1029" s="4" t="s">
        <v>985</v>
      </c>
      <c r="B1029" s="10" t="s">
        <v>994</v>
      </c>
      <c r="C1029" s="18" t="s">
        <v>299</v>
      </c>
      <c r="D1029" s="11" t="s">
        <v>300</v>
      </c>
      <c r="E1029" s="14">
        <v>1</v>
      </c>
      <c r="F1029" s="14">
        <v>2</v>
      </c>
      <c r="G1029" s="14" t="s">
        <v>24</v>
      </c>
    </row>
    <row r="1030" spans="1:7" x14ac:dyDescent="0.2">
      <c r="A1030" s="4" t="s">
        <v>985</v>
      </c>
      <c r="B1030" s="6" t="s">
        <v>994</v>
      </c>
      <c r="C1030" s="18" t="s">
        <v>301</v>
      </c>
      <c r="D1030" s="11" t="s">
        <v>302</v>
      </c>
      <c r="E1030" s="14">
        <v>1</v>
      </c>
      <c r="F1030" s="14">
        <v>1</v>
      </c>
      <c r="G1030" s="14" t="s">
        <v>13</v>
      </c>
    </row>
    <row r="1031" spans="1:7" x14ac:dyDescent="0.2">
      <c r="A1031" s="4" t="s">
        <v>985</v>
      </c>
      <c r="B1031" s="6" t="s">
        <v>994</v>
      </c>
      <c r="C1031" s="18" t="s">
        <v>995</v>
      </c>
      <c r="D1031" s="11" t="s">
        <v>996</v>
      </c>
      <c r="E1031" s="14">
        <v>1</v>
      </c>
      <c r="F1031" s="14">
        <v>2</v>
      </c>
      <c r="G1031" s="14" t="s">
        <v>82</v>
      </c>
    </row>
    <row r="1032" spans="1:7" x14ac:dyDescent="0.2">
      <c r="A1032" s="4" t="s">
        <v>985</v>
      </c>
      <c r="B1032" s="6" t="s">
        <v>994</v>
      </c>
      <c r="C1032" s="18" t="s">
        <v>872</v>
      </c>
      <c r="D1032" s="11" t="s">
        <v>873</v>
      </c>
      <c r="E1032" s="14">
        <v>180</v>
      </c>
      <c r="F1032" s="14">
        <v>1</v>
      </c>
      <c r="G1032" s="14" t="s">
        <v>10</v>
      </c>
    </row>
    <row r="1033" spans="1:7" x14ac:dyDescent="0.2">
      <c r="A1033" s="4" t="s">
        <v>985</v>
      </c>
      <c r="B1033" s="6" t="s">
        <v>994</v>
      </c>
      <c r="C1033" s="18" t="s">
        <v>303</v>
      </c>
      <c r="D1033" s="11" t="s">
        <v>304</v>
      </c>
      <c r="E1033" s="14">
        <v>180</v>
      </c>
      <c r="F1033" s="14">
        <v>1</v>
      </c>
      <c r="G1033" s="14" t="s">
        <v>10</v>
      </c>
    </row>
    <row r="1034" spans="1:7" x14ac:dyDescent="0.2">
      <c r="A1034" s="4" t="s">
        <v>985</v>
      </c>
      <c r="B1034" s="6" t="s">
        <v>994</v>
      </c>
      <c r="C1034" s="18" t="s">
        <v>305</v>
      </c>
      <c r="D1034" s="11" t="s">
        <v>306</v>
      </c>
      <c r="E1034" s="14">
        <v>180</v>
      </c>
      <c r="F1034" s="14">
        <v>1</v>
      </c>
      <c r="G1034" s="14" t="s">
        <v>10</v>
      </c>
    </row>
    <row r="1035" spans="1:7" x14ac:dyDescent="0.2">
      <c r="A1035" s="4" t="s">
        <v>985</v>
      </c>
      <c r="B1035" s="6" t="s">
        <v>994</v>
      </c>
      <c r="C1035" s="18" t="s">
        <v>307</v>
      </c>
      <c r="D1035" s="11" t="s">
        <v>308</v>
      </c>
      <c r="E1035" s="14">
        <v>180</v>
      </c>
      <c r="F1035" s="14">
        <v>1</v>
      </c>
      <c r="G1035" s="14" t="s">
        <v>10</v>
      </c>
    </row>
    <row r="1036" spans="1:7" x14ac:dyDescent="0.2">
      <c r="A1036" s="4" t="s">
        <v>985</v>
      </c>
      <c r="B1036" s="6" t="s">
        <v>994</v>
      </c>
      <c r="C1036" s="18" t="s">
        <v>309</v>
      </c>
      <c r="D1036" s="11" t="s">
        <v>310</v>
      </c>
      <c r="E1036" s="14">
        <v>180</v>
      </c>
      <c r="F1036" s="14">
        <v>1</v>
      </c>
      <c r="G1036" s="14" t="s">
        <v>10</v>
      </c>
    </row>
    <row r="1037" spans="1:7" x14ac:dyDescent="0.2">
      <c r="A1037" s="4" t="s">
        <v>985</v>
      </c>
      <c r="B1037" s="6" t="s">
        <v>994</v>
      </c>
      <c r="C1037" s="18" t="s">
        <v>311</v>
      </c>
      <c r="D1037" s="11" t="s">
        <v>312</v>
      </c>
      <c r="E1037" s="14">
        <v>0.5</v>
      </c>
      <c r="F1037" s="14">
        <v>3</v>
      </c>
      <c r="G1037" s="14" t="s">
        <v>24</v>
      </c>
    </row>
    <row r="1038" spans="1:7" x14ac:dyDescent="0.2">
      <c r="A1038" s="4" t="s">
        <v>985</v>
      </c>
      <c r="B1038" s="6" t="s">
        <v>994</v>
      </c>
      <c r="C1038" s="18" t="s">
        <v>163</v>
      </c>
      <c r="D1038" s="11" t="s">
        <v>164</v>
      </c>
      <c r="E1038" s="14">
        <v>1</v>
      </c>
      <c r="F1038" s="14">
        <v>3</v>
      </c>
      <c r="G1038" s="14" t="s">
        <v>24</v>
      </c>
    </row>
    <row r="1039" spans="1:7" x14ac:dyDescent="0.2">
      <c r="A1039" s="4" t="s">
        <v>985</v>
      </c>
      <c r="B1039" s="6" t="s">
        <v>994</v>
      </c>
      <c r="C1039" s="18" t="s">
        <v>313</v>
      </c>
      <c r="D1039" s="11" t="s">
        <v>314</v>
      </c>
      <c r="E1039" s="14">
        <v>2</v>
      </c>
      <c r="F1039" s="14">
        <v>2</v>
      </c>
      <c r="G1039" s="14" t="s">
        <v>82</v>
      </c>
    </row>
    <row r="1040" spans="1:7" x14ac:dyDescent="0.2">
      <c r="A1040" s="4" t="s">
        <v>985</v>
      </c>
      <c r="B1040" s="6" t="s">
        <v>994</v>
      </c>
      <c r="C1040" s="18" t="s">
        <v>315</v>
      </c>
      <c r="D1040" s="11" t="s">
        <v>316</v>
      </c>
      <c r="E1040" s="14">
        <v>1</v>
      </c>
      <c r="F1040" s="14">
        <v>1</v>
      </c>
      <c r="G1040" s="14" t="s">
        <v>24</v>
      </c>
    </row>
    <row r="1041" spans="1:7" x14ac:dyDescent="0.2">
      <c r="A1041" s="4" t="s">
        <v>985</v>
      </c>
      <c r="B1041" s="6" t="s">
        <v>994</v>
      </c>
      <c r="C1041" s="18" t="s">
        <v>874</v>
      </c>
      <c r="D1041" s="11" t="s">
        <v>875</v>
      </c>
      <c r="E1041" s="14">
        <v>0.5</v>
      </c>
      <c r="F1041" s="14">
        <v>3</v>
      </c>
      <c r="G1041" s="14" t="s">
        <v>13</v>
      </c>
    </row>
    <row r="1042" spans="1:7" x14ac:dyDescent="0.2">
      <c r="A1042" s="4" t="s">
        <v>985</v>
      </c>
      <c r="B1042" s="6" t="s">
        <v>994</v>
      </c>
      <c r="C1042" s="18" t="s">
        <v>317</v>
      </c>
      <c r="D1042" s="11" t="s">
        <v>318</v>
      </c>
      <c r="E1042" s="14">
        <v>1</v>
      </c>
      <c r="F1042" s="14">
        <v>3</v>
      </c>
      <c r="G1042" s="14" t="s">
        <v>13</v>
      </c>
    </row>
    <row r="1043" spans="1:7" x14ac:dyDescent="0.2">
      <c r="A1043" s="4" t="s">
        <v>985</v>
      </c>
      <c r="B1043" s="6" t="s">
        <v>994</v>
      </c>
      <c r="C1043" s="18" t="s">
        <v>997</v>
      </c>
      <c r="D1043" s="11" t="s">
        <v>998</v>
      </c>
      <c r="E1043" s="14">
        <v>3</v>
      </c>
      <c r="F1043" s="14">
        <v>2</v>
      </c>
      <c r="G1043" s="14" t="s">
        <v>321</v>
      </c>
    </row>
    <row r="1044" spans="1:7" x14ac:dyDescent="0.2">
      <c r="A1044" s="4" t="s">
        <v>985</v>
      </c>
      <c r="B1044" s="6" t="s">
        <v>994</v>
      </c>
      <c r="C1044" s="18" t="s">
        <v>319</v>
      </c>
      <c r="D1044" s="11" t="s">
        <v>320</v>
      </c>
      <c r="E1044" s="14">
        <v>5</v>
      </c>
      <c r="F1044" s="14">
        <v>4</v>
      </c>
      <c r="G1044" s="14" t="s">
        <v>321</v>
      </c>
    </row>
    <row r="1045" spans="1:7" x14ac:dyDescent="0.2">
      <c r="A1045" s="4" t="s">
        <v>985</v>
      </c>
      <c r="B1045" s="6" t="s">
        <v>994</v>
      </c>
      <c r="C1045" s="18" t="s">
        <v>999</v>
      </c>
      <c r="D1045" s="11" t="s">
        <v>1000</v>
      </c>
      <c r="E1045" s="14">
        <v>4</v>
      </c>
      <c r="F1045" s="14">
        <v>2</v>
      </c>
      <c r="G1045" s="14" t="s">
        <v>321</v>
      </c>
    </row>
    <row r="1046" spans="1:7" x14ac:dyDescent="0.2">
      <c r="A1046" s="9" t="s">
        <v>1001</v>
      </c>
      <c r="B1046" s="9" t="s">
        <v>1002</v>
      </c>
      <c r="C1046" s="18" t="s">
        <v>225</v>
      </c>
      <c r="D1046" s="11" t="s">
        <v>226</v>
      </c>
      <c r="E1046" s="14">
        <v>180</v>
      </c>
      <c r="F1046" s="14">
        <v>1</v>
      </c>
      <c r="G1046" s="14" t="s">
        <v>10</v>
      </c>
    </row>
    <row r="1047" spans="1:7" x14ac:dyDescent="0.2">
      <c r="A1047" s="4" t="s">
        <v>1001</v>
      </c>
      <c r="B1047" s="6" t="s">
        <v>1002</v>
      </c>
      <c r="C1047" s="18" t="s">
        <v>1003</v>
      </c>
      <c r="D1047" s="11" t="s">
        <v>1004</v>
      </c>
      <c r="E1047" s="14">
        <v>1</v>
      </c>
      <c r="F1047" s="14">
        <v>3</v>
      </c>
      <c r="G1047" s="14" t="s">
        <v>13</v>
      </c>
    </row>
    <row r="1048" spans="1:7" x14ac:dyDescent="0.2">
      <c r="A1048" s="4" t="s">
        <v>1001</v>
      </c>
      <c r="B1048" s="6" t="s">
        <v>1002</v>
      </c>
      <c r="C1048" s="18" t="s">
        <v>1005</v>
      </c>
      <c r="D1048" s="11" t="s">
        <v>1006</v>
      </c>
      <c r="E1048" s="14">
        <v>1</v>
      </c>
      <c r="F1048" s="14">
        <v>1</v>
      </c>
      <c r="G1048" s="14" t="s">
        <v>24</v>
      </c>
    </row>
    <row r="1049" spans="1:7" x14ac:dyDescent="0.2">
      <c r="A1049" s="6" t="s">
        <v>1001</v>
      </c>
      <c r="B1049" s="9" t="s">
        <v>1007</v>
      </c>
      <c r="C1049" s="18" t="s">
        <v>225</v>
      </c>
      <c r="D1049" s="11" t="s">
        <v>226</v>
      </c>
      <c r="E1049" s="14">
        <v>180</v>
      </c>
      <c r="F1049" s="14">
        <v>1</v>
      </c>
      <c r="G1049" s="14" t="s">
        <v>10</v>
      </c>
    </row>
    <row r="1050" spans="1:7" x14ac:dyDescent="0.2">
      <c r="A1050" s="4" t="s">
        <v>1001</v>
      </c>
      <c r="B1050" s="6" t="s">
        <v>1007</v>
      </c>
      <c r="C1050" s="18" t="s">
        <v>1005</v>
      </c>
      <c r="D1050" s="11" t="s">
        <v>1006</v>
      </c>
      <c r="E1050" s="14">
        <v>1</v>
      </c>
      <c r="F1050" s="14">
        <v>1</v>
      </c>
      <c r="G1050" s="14" t="s">
        <v>24</v>
      </c>
    </row>
    <row r="1051" spans="1:7" x14ac:dyDescent="0.2">
      <c r="A1051" s="4" t="s">
        <v>1001</v>
      </c>
      <c r="B1051" s="6" t="s">
        <v>1007</v>
      </c>
      <c r="C1051" s="18" t="s">
        <v>1008</v>
      </c>
      <c r="D1051" s="11" t="s">
        <v>1009</v>
      </c>
      <c r="E1051" s="14">
        <v>2</v>
      </c>
      <c r="F1051" s="14">
        <v>2</v>
      </c>
      <c r="G1051" s="14" t="s">
        <v>275</v>
      </c>
    </row>
    <row r="1052" spans="1:7" x14ac:dyDescent="0.2">
      <c r="A1052" s="4" t="s">
        <v>1001</v>
      </c>
      <c r="B1052" s="4" t="s">
        <v>1007</v>
      </c>
      <c r="C1052" s="18" t="s">
        <v>1008</v>
      </c>
      <c r="D1052" s="11" t="s">
        <v>1009</v>
      </c>
      <c r="E1052" s="15">
        <v>2</v>
      </c>
      <c r="F1052" s="15">
        <v>3</v>
      </c>
      <c r="G1052" s="15" t="s">
        <v>275</v>
      </c>
    </row>
    <row r="1053" spans="1:7" x14ac:dyDescent="0.2">
      <c r="A1053" s="4" t="s">
        <v>1001</v>
      </c>
      <c r="B1053" s="6" t="s">
        <v>1007</v>
      </c>
      <c r="C1053" s="18" t="s">
        <v>1010</v>
      </c>
      <c r="D1053" s="11" t="s">
        <v>1009</v>
      </c>
      <c r="E1053" s="14">
        <v>2</v>
      </c>
      <c r="F1053" s="14">
        <v>3</v>
      </c>
      <c r="G1053" s="14" t="s">
        <v>82</v>
      </c>
    </row>
    <row r="1054" spans="1:7" x14ac:dyDescent="0.2">
      <c r="A1054" s="4" t="s">
        <v>1001</v>
      </c>
      <c r="B1054" s="6" t="s">
        <v>1007</v>
      </c>
      <c r="C1054" s="18" t="s">
        <v>1011</v>
      </c>
      <c r="D1054" s="11" t="s">
        <v>1012</v>
      </c>
      <c r="E1054" s="12">
        <v>1</v>
      </c>
      <c r="F1054" s="12">
        <v>3</v>
      </c>
      <c r="G1054" s="12" t="s">
        <v>24</v>
      </c>
    </row>
    <row r="1055" spans="1:7" x14ac:dyDescent="0.2">
      <c r="A1055" s="6" t="s">
        <v>1001</v>
      </c>
      <c r="B1055" s="10" t="s">
        <v>1013</v>
      </c>
      <c r="C1055" s="16"/>
      <c r="D1055" s="11"/>
      <c r="E1055" s="15"/>
      <c r="F1055" s="15"/>
      <c r="G1055" s="15"/>
    </row>
    <row r="1056" spans="1:7" x14ac:dyDescent="0.2">
      <c r="A1056" s="6" t="s">
        <v>1001</v>
      </c>
      <c r="B1056" s="9" t="s">
        <v>1014</v>
      </c>
      <c r="C1056" s="18" t="s">
        <v>225</v>
      </c>
      <c r="D1056" s="11" t="s">
        <v>226</v>
      </c>
      <c r="E1056" s="14">
        <v>180</v>
      </c>
      <c r="F1056" s="14">
        <v>1</v>
      </c>
      <c r="G1056" s="14" t="s">
        <v>10</v>
      </c>
    </row>
    <row r="1057" spans="1:7" x14ac:dyDescent="0.2">
      <c r="A1057" s="4" t="s">
        <v>1001</v>
      </c>
      <c r="B1057" s="6" t="s">
        <v>1014</v>
      </c>
      <c r="C1057" s="18" t="s">
        <v>1005</v>
      </c>
      <c r="D1057" s="11" t="s">
        <v>1006</v>
      </c>
      <c r="E1057" s="14">
        <v>1</v>
      </c>
      <c r="F1057" s="14">
        <v>1</v>
      </c>
      <c r="G1057" s="14" t="s">
        <v>24</v>
      </c>
    </row>
    <row r="1058" spans="1:7" x14ac:dyDescent="0.2">
      <c r="A1058" s="4" t="s">
        <v>1001</v>
      </c>
      <c r="B1058" s="6" t="s">
        <v>1014</v>
      </c>
      <c r="C1058" s="18" t="s">
        <v>989</v>
      </c>
      <c r="D1058" s="11" t="s">
        <v>990</v>
      </c>
      <c r="E1058" s="14">
        <v>1</v>
      </c>
      <c r="F1058" s="14">
        <v>1</v>
      </c>
      <c r="G1058" s="14" t="s">
        <v>275</v>
      </c>
    </row>
    <row r="1059" spans="1:7" x14ac:dyDescent="0.2">
      <c r="A1059" s="4" t="s">
        <v>1001</v>
      </c>
      <c r="B1059" s="6" t="s">
        <v>1014</v>
      </c>
      <c r="C1059" s="18" t="s">
        <v>1015</v>
      </c>
      <c r="D1059" s="11" t="s">
        <v>1016</v>
      </c>
      <c r="E1059" s="14">
        <v>180</v>
      </c>
      <c r="F1059" s="14">
        <v>1</v>
      </c>
      <c r="G1059" s="14" t="s">
        <v>10</v>
      </c>
    </row>
    <row r="1060" spans="1:7" x14ac:dyDescent="0.2">
      <c r="A1060" s="6" t="s">
        <v>1001</v>
      </c>
      <c r="B1060" s="9" t="s">
        <v>1017</v>
      </c>
      <c r="C1060" s="18" t="s">
        <v>225</v>
      </c>
      <c r="D1060" s="11" t="s">
        <v>226</v>
      </c>
      <c r="E1060" s="14">
        <v>180</v>
      </c>
      <c r="F1060" s="14">
        <v>1</v>
      </c>
      <c r="G1060" s="14" t="s">
        <v>10</v>
      </c>
    </row>
    <row r="1061" spans="1:7" x14ac:dyDescent="0.2">
      <c r="A1061" s="4" t="s">
        <v>1001</v>
      </c>
      <c r="B1061" s="6" t="s">
        <v>1017</v>
      </c>
      <c r="C1061" s="18" t="s">
        <v>1005</v>
      </c>
      <c r="D1061" s="11" t="s">
        <v>1006</v>
      </c>
      <c r="E1061" s="14">
        <v>1</v>
      </c>
      <c r="F1061" s="14">
        <v>1</v>
      </c>
      <c r="G1061" s="14" t="s">
        <v>24</v>
      </c>
    </row>
    <row r="1062" spans="1:7" x14ac:dyDescent="0.2">
      <c r="A1062" s="6" t="s">
        <v>1001</v>
      </c>
      <c r="B1062" s="9" t="s">
        <v>1018</v>
      </c>
      <c r="C1062" s="18" t="s">
        <v>1019</v>
      </c>
      <c r="D1062" s="11" t="s">
        <v>1020</v>
      </c>
      <c r="E1062" s="14">
        <v>21</v>
      </c>
      <c r="F1062" s="14">
        <v>3</v>
      </c>
      <c r="G1062" s="14" t="s">
        <v>180</v>
      </c>
    </row>
    <row r="1063" spans="1:7" x14ac:dyDescent="0.2">
      <c r="A1063" s="4" t="s">
        <v>1001</v>
      </c>
      <c r="B1063" s="6" t="s">
        <v>1018</v>
      </c>
      <c r="C1063" s="18" t="s">
        <v>225</v>
      </c>
      <c r="D1063" s="11" t="s">
        <v>226</v>
      </c>
      <c r="E1063" s="14">
        <v>180</v>
      </c>
      <c r="F1063" s="14">
        <v>1</v>
      </c>
      <c r="G1063" s="14" t="s">
        <v>10</v>
      </c>
    </row>
    <row r="1064" spans="1:7" x14ac:dyDescent="0.2">
      <c r="A1064" s="4" t="s">
        <v>1001</v>
      </c>
      <c r="B1064" s="6" t="s">
        <v>1018</v>
      </c>
      <c r="C1064" s="18" t="s">
        <v>1005</v>
      </c>
      <c r="D1064" s="11" t="s">
        <v>1006</v>
      </c>
      <c r="E1064" s="14">
        <v>1</v>
      </c>
      <c r="F1064" s="14">
        <v>1</v>
      </c>
      <c r="G1064" s="14" t="s">
        <v>24</v>
      </c>
    </row>
    <row r="1065" spans="1:7" x14ac:dyDescent="0.2">
      <c r="A1065" s="4" t="s">
        <v>1001</v>
      </c>
      <c r="B1065" s="6" t="s">
        <v>1018</v>
      </c>
      <c r="C1065" s="18" t="s">
        <v>249</v>
      </c>
      <c r="D1065" s="11" t="s">
        <v>250</v>
      </c>
      <c r="E1065" s="14">
        <v>21</v>
      </c>
      <c r="F1065" s="14">
        <v>2</v>
      </c>
      <c r="G1065" s="14" t="s">
        <v>180</v>
      </c>
    </row>
    <row r="1066" spans="1:7" x14ac:dyDescent="0.2">
      <c r="A1066" s="4" t="s">
        <v>1001</v>
      </c>
      <c r="B1066" s="6" t="s">
        <v>1018</v>
      </c>
      <c r="C1066" s="18" t="s">
        <v>251</v>
      </c>
      <c r="D1066" s="11" t="s">
        <v>252</v>
      </c>
      <c r="E1066" s="14">
        <v>21</v>
      </c>
      <c r="F1066" s="14">
        <v>2</v>
      </c>
      <c r="G1066" s="14" t="s">
        <v>180</v>
      </c>
    </row>
    <row r="1067" spans="1:7" x14ac:dyDescent="0.2">
      <c r="A1067" s="4" t="s">
        <v>1001</v>
      </c>
      <c r="B1067" s="6" t="s">
        <v>1018</v>
      </c>
      <c r="C1067" s="18" t="s">
        <v>265</v>
      </c>
      <c r="D1067" s="11" t="s">
        <v>266</v>
      </c>
      <c r="E1067" s="14">
        <v>21</v>
      </c>
      <c r="F1067" s="14">
        <v>2</v>
      </c>
      <c r="G1067" s="14" t="s">
        <v>180</v>
      </c>
    </row>
    <row r="1068" spans="1:7" x14ac:dyDescent="0.2">
      <c r="A1068" s="4" t="s">
        <v>1001</v>
      </c>
      <c r="B1068" s="6" t="s">
        <v>1018</v>
      </c>
      <c r="C1068" s="18" t="s">
        <v>267</v>
      </c>
      <c r="D1068" s="11" t="s">
        <v>268</v>
      </c>
      <c r="E1068" s="14">
        <v>21</v>
      </c>
      <c r="F1068" s="14">
        <v>2</v>
      </c>
      <c r="G1068" s="14" t="s">
        <v>180</v>
      </c>
    </row>
    <row r="1069" spans="1:7" x14ac:dyDescent="0.2">
      <c r="A1069" s="4" t="s">
        <v>1001</v>
      </c>
      <c r="B1069" s="6" t="s">
        <v>1018</v>
      </c>
      <c r="C1069" s="18" t="s">
        <v>269</v>
      </c>
      <c r="D1069" s="11" t="s">
        <v>270</v>
      </c>
      <c r="E1069" s="14">
        <v>21</v>
      </c>
      <c r="F1069" s="14">
        <v>2</v>
      </c>
      <c r="G1069" s="14" t="s">
        <v>180</v>
      </c>
    </row>
    <row r="1070" spans="1:7" x14ac:dyDescent="0.2">
      <c r="A1070" s="4" t="s">
        <v>1001</v>
      </c>
      <c r="B1070" s="6" t="s">
        <v>1018</v>
      </c>
      <c r="C1070" s="18" t="s">
        <v>271</v>
      </c>
      <c r="D1070" s="11" t="s">
        <v>272</v>
      </c>
      <c r="E1070" s="14">
        <v>21</v>
      </c>
      <c r="F1070" s="14">
        <v>2</v>
      </c>
      <c r="G1070" s="14" t="s">
        <v>180</v>
      </c>
    </row>
    <row r="1071" spans="1:7" x14ac:dyDescent="0.2">
      <c r="A1071" s="4" t="s">
        <v>1001</v>
      </c>
      <c r="B1071" s="6" t="s">
        <v>1018</v>
      </c>
      <c r="C1071" s="18" t="s">
        <v>989</v>
      </c>
      <c r="D1071" s="11" t="s">
        <v>990</v>
      </c>
      <c r="E1071" s="14">
        <v>1</v>
      </c>
      <c r="F1071" s="14">
        <v>1</v>
      </c>
      <c r="G1071" s="14" t="s">
        <v>275</v>
      </c>
    </row>
    <row r="1072" spans="1:7" x14ac:dyDescent="0.2">
      <c r="A1072" s="4" t="s">
        <v>1001</v>
      </c>
      <c r="B1072" s="6" t="s">
        <v>1018</v>
      </c>
      <c r="C1072" s="18" t="s">
        <v>280</v>
      </c>
      <c r="D1072" s="11" t="s">
        <v>281</v>
      </c>
      <c r="E1072" s="14">
        <v>3</v>
      </c>
      <c r="F1072" s="14">
        <v>2</v>
      </c>
      <c r="G1072" s="14" t="s">
        <v>275</v>
      </c>
    </row>
    <row r="1073" spans="1:7" x14ac:dyDescent="0.2">
      <c r="A1073" s="4" t="s">
        <v>1001</v>
      </c>
      <c r="B1073" s="6" t="s">
        <v>1018</v>
      </c>
      <c r="C1073" s="18" t="s">
        <v>282</v>
      </c>
      <c r="D1073" s="11" t="s">
        <v>283</v>
      </c>
      <c r="E1073" s="14">
        <v>2</v>
      </c>
      <c r="F1073" s="14">
        <v>2</v>
      </c>
      <c r="G1073" s="14" t="s">
        <v>275</v>
      </c>
    </row>
    <row r="1074" spans="1:7" x14ac:dyDescent="0.2">
      <c r="A1074" s="4" t="s">
        <v>1001</v>
      </c>
      <c r="B1074" s="6" t="s">
        <v>1018</v>
      </c>
      <c r="C1074" s="18" t="s">
        <v>284</v>
      </c>
      <c r="D1074" s="11" t="s">
        <v>285</v>
      </c>
      <c r="E1074" s="14">
        <v>5</v>
      </c>
      <c r="F1074" s="14">
        <v>2</v>
      </c>
      <c r="G1074" s="14" t="s">
        <v>275</v>
      </c>
    </row>
    <row r="1075" spans="1:7" x14ac:dyDescent="0.2">
      <c r="A1075" s="4" t="s">
        <v>1001</v>
      </c>
      <c r="B1075" s="6" t="s">
        <v>1018</v>
      </c>
      <c r="C1075" s="18" t="s">
        <v>1021</v>
      </c>
      <c r="D1075" s="11" t="s">
        <v>1022</v>
      </c>
      <c r="E1075" s="14">
        <v>1</v>
      </c>
      <c r="F1075" s="14">
        <v>3</v>
      </c>
      <c r="G1075" s="14" t="s">
        <v>24</v>
      </c>
    </row>
    <row r="1076" spans="1:7" x14ac:dyDescent="0.2">
      <c r="A1076" s="4" t="s">
        <v>1001</v>
      </c>
      <c r="B1076" s="6" t="s">
        <v>1018</v>
      </c>
      <c r="C1076" s="18" t="s">
        <v>295</v>
      </c>
      <c r="D1076" s="11" t="s">
        <v>281</v>
      </c>
      <c r="E1076" s="14">
        <v>3</v>
      </c>
      <c r="F1076" s="14">
        <v>2</v>
      </c>
      <c r="G1076" s="14" t="s">
        <v>82</v>
      </c>
    </row>
    <row r="1077" spans="1:7" x14ac:dyDescent="0.2">
      <c r="A1077" s="4" t="s">
        <v>1001</v>
      </c>
      <c r="B1077" s="6" t="s">
        <v>1018</v>
      </c>
      <c r="C1077" s="18" t="s">
        <v>296</v>
      </c>
      <c r="D1077" s="11" t="s">
        <v>283</v>
      </c>
      <c r="E1077" s="14">
        <v>2</v>
      </c>
      <c r="F1077" s="14">
        <v>2</v>
      </c>
      <c r="G1077" s="14" t="s">
        <v>82</v>
      </c>
    </row>
    <row r="1078" spans="1:7" x14ac:dyDescent="0.2">
      <c r="A1078" s="4" t="s">
        <v>1001</v>
      </c>
      <c r="B1078" s="6" t="s">
        <v>1018</v>
      </c>
      <c r="C1078" s="18" t="s">
        <v>297</v>
      </c>
      <c r="D1078" s="11" t="s">
        <v>285</v>
      </c>
      <c r="E1078" s="14">
        <v>5</v>
      </c>
      <c r="F1078" s="14">
        <v>2</v>
      </c>
      <c r="G1078" s="14" t="s">
        <v>82</v>
      </c>
    </row>
    <row r="1079" spans="1:7" x14ac:dyDescent="0.2">
      <c r="A1079" s="4" t="s">
        <v>1001</v>
      </c>
      <c r="B1079" s="6" t="s">
        <v>1018</v>
      </c>
      <c r="C1079" s="18" t="s">
        <v>1015</v>
      </c>
      <c r="D1079" s="11" t="s">
        <v>1016</v>
      </c>
      <c r="E1079" s="14">
        <v>180</v>
      </c>
      <c r="F1079" s="14">
        <v>1</v>
      </c>
      <c r="G1079" s="14" t="s">
        <v>10</v>
      </c>
    </row>
    <row r="1080" spans="1:7" x14ac:dyDescent="0.2">
      <c r="A1080" s="4" t="s">
        <v>1001</v>
      </c>
      <c r="B1080" s="6" t="s">
        <v>1018</v>
      </c>
      <c r="C1080" s="18" t="s">
        <v>521</v>
      </c>
      <c r="D1080" s="11" t="s">
        <v>522</v>
      </c>
      <c r="E1080" s="14">
        <v>2</v>
      </c>
      <c r="F1080" s="14">
        <v>3</v>
      </c>
      <c r="G1080" s="14" t="s">
        <v>275</v>
      </c>
    </row>
    <row r="1081" spans="1:7" x14ac:dyDescent="0.2">
      <c r="A1081" s="4" t="s">
        <v>1001</v>
      </c>
      <c r="B1081" s="6" t="s">
        <v>1018</v>
      </c>
      <c r="C1081" s="18" t="s">
        <v>464</v>
      </c>
      <c r="D1081" s="11" t="s">
        <v>465</v>
      </c>
      <c r="E1081" s="14">
        <v>2</v>
      </c>
      <c r="F1081" s="14">
        <v>3</v>
      </c>
      <c r="G1081" s="14" t="s">
        <v>82</v>
      </c>
    </row>
    <row r="1082" spans="1:7" x14ac:dyDescent="0.2">
      <c r="A1082" s="6" t="s">
        <v>1001</v>
      </c>
      <c r="B1082" s="9" t="s">
        <v>1023</v>
      </c>
      <c r="C1082" s="18" t="s">
        <v>434</v>
      </c>
      <c r="D1082" s="11" t="s">
        <v>435</v>
      </c>
      <c r="E1082" s="14">
        <v>180</v>
      </c>
      <c r="F1082" s="14">
        <v>3</v>
      </c>
      <c r="G1082" s="14" t="s">
        <v>10</v>
      </c>
    </row>
    <row r="1083" spans="1:7" x14ac:dyDescent="0.2">
      <c r="A1083" s="4" t="s">
        <v>1001</v>
      </c>
      <c r="B1083" s="6" t="s">
        <v>1023</v>
      </c>
      <c r="C1083" s="18" t="s">
        <v>436</v>
      </c>
      <c r="D1083" s="11" t="s">
        <v>437</v>
      </c>
      <c r="E1083" s="14">
        <v>180</v>
      </c>
      <c r="F1083" s="14">
        <v>2</v>
      </c>
      <c r="G1083" s="14" t="s">
        <v>10</v>
      </c>
    </row>
    <row r="1084" spans="1:7" x14ac:dyDescent="0.2">
      <c r="A1084" s="4" t="s">
        <v>1001</v>
      </c>
      <c r="B1084" s="6" t="s">
        <v>1023</v>
      </c>
      <c r="C1084" s="18" t="s">
        <v>487</v>
      </c>
      <c r="D1084" s="11" t="s">
        <v>488</v>
      </c>
      <c r="E1084" s="14">
        <v>180</v>
      </c>
      <c r="F1084" s="14">
        <v>3</v>
      </c>
      <c r="G1084" s="14" t="s">
        <v>10</v>
      </c>
    </row>
    <row r="1085" spans="1:7" x14ac:dyDescent="0.2">
      <c r="A1085" s="4" t="s">
        <v>1001</v>
      </c>
      <c r="B1085" s="6" t="s">
        <v>1023</v>
      </c>
      <c r="C1085" s="18" t="s">
        <v>442</v>
      </c>
      <c r="D1085" s="11" t="s">
        <v>443</v>
      </c>
      <c r="E1085" s="14">
        <v>2</v>
      </c>
      <c r="F1085" s="14">
        <v>2</v>
      </c>
      <c r="G1085" s="14" t="s">
        <v>82</v>
      </c>
    </row>
    <row r="1086" spans="1:7" x14ac:dyDescent="0.2">
      <c r="A1086" s="4" t="s">
        <v>1001</v>
      </c>
      <c r="B1086" s="6" t="s">
        <v>1023</v>
      </c>
      <c r="C1086" s="18" t="s">
        <v>507</v>
      </c>
      <c r="D1086" s="11" t="s">
        <v>508</v>
      </c>
      <c r="E1086" s="14">
        <v>3</v>
      </c>
      <c r="F1086" s="14">
        <v>2</v>
      </c>
      <c r="G1086" s="14" t="s">
        <v>82</v>
      </c>
    </row>
    <row r="1087" spans="1:7" x14ac:dyDescent="0.2">
      <c r="A1087" s="4" t="s">
        <v>1001</v>
      </c>
      <c r="B1087" s="6" t="s">
        <v>1023</v>
      </c>
      <c r="C1087" s="18" t="s">
        <v>512</v>
      </c>
      <c r="D1087" s="11" t="s">
        <v>513</v>
      </c>
      <c r="E1087" s="14">
        <v>3</v>
      </c>
      <c r="F1087" s="14">
        <v>3</v>
      </c>
      <c r="G1087" s="14" t="s">
        <v>82</v>
      </c>
    </row>
    <row r="1088" spans="1:7" x14ac:dyDescent="0.2">
      <c r="A1088" s="4" t="s">
        <v>1001</v>
      </c>
      <c r="B1088" s="6" t="s">
        <v>1023</v>
      </c>
      <c r="C1088" s="18" t="s">
        <v>225</v>
      </c>
      <c r="D1088" s="11" t="s">
        <v>226</v>
      </c>
      <c r="E1088" s="14">
        <v>180</v>
      </c>
      <c r="F1088" s="14">
        <v>1</v>
      </c>
      <c r="G1088" s="14" t="s">
        <v>10</v>
      </c>
    </row>
    <row r="1089" spans="1:7" x14ac:dyDescent="0.2">
      <c r="A1089" s="4" t="s">
        <v>1001</v>
      </c>
      <c r="B1089" s="6" t="s">
        <v>1023</v>
      </c>
      <c r="C1089" s="18" t="s">
        <v>1005</v>
      </c>
      <c r="D1089" s="11" t="s">
        <v>1006</v>
      </c>
      <c r="E1089" s="14">
        <v>1</v>
      </c>
      <c r="F1089" s="14">
        <v>1</v>
      </c>
      <c r="G1089" s="14" t="s">
        <v>24</v>
      </c>
    </row>
    <row r="1090" spans="1:7" x14ac:dyDescent="0.2">
      <c r="A1090" s="4" t="s">
        <v>1001</v>
      </c>
      <c r="B1090" s="6" t="s">
        <v>1023</v>
      </c>
      <c r="C1090" s="18" t="s">
        <v>253</v>
      </c>
      <c r="D1090" s="11" t="s">
        <v>254</v>
      </c>
      <c r="E1090" s="14">
        <v>21</v>
      </c>
      <c r="F1090" s="14">
        <v>2</v>
      </c>
      <c r="G1090" s="14" t="s">
        <v>180</v>
      </c>
    </row>
    <row r="1091" spans="1:7" x14ac:dyDescent="0.2">
      <c r="A1091" s="4" t="s">
        <v>1001</v>
      </c>
      <c r="B1091" s="6" t="s">
        <v>1023</v>
      </c>
      <c r="C1091" s="18" t="s">
        <v>263</v>
      </c>
      <c r="D1091" s="11" t="s">
        <v>264</v>
      </c>
      <c r="E1091" s="14">
        <v>21</v>
      </c>
      <c r="F1091" s="14">
        <v>2</v>
      </c>
      <c r="G1091" s="14" t="s">
        <v>180</v>
      </c>
    </row>
    <row r="1092" spans="1:7" x14ac:dyDescent="0.2">
      <c r="A1092" s="4" t="s">
        <v>1001</v>
      </c>
      <c r="B1092" s="6" t="s">
        <v>1023</v>
      </c>
      <c r="C1092" s="18" t="s">
        <v>989</v>
      </c>
      <c r="D1092" s="11" t="s">
        <v>990</v>
      </c>
      <c r="E1092" s="14">
        <v>1</v>
      </c>
      <c r="F1092" s="14">
        <v>1</v>
      </c>
      <c r="G1092" s="14" t="s">
        <v>275</v>
      </c>
    </row>
    <row r="1093" spans="1:7" x14ac:dyDescent="0.2">
      <c r="A1093" s="4" t="s">
        <v>1001</v>
      </c>
      <c r="B1093" s="6" t="s">
        <v>1023</v>
      </c>
      <c r="C1093" s="18" t="s">
        <v>1008</v>
      </c>
      <c r="D1093" s="11" t="s">
        <v>1009</v>
      </c>
      <c r="E1093" s="14">
        <v>2</v>
      </c>
      <c r="F1093" s="14">
        <v>2</v>
      </c>
      <c r="G1093" s="14" t="s">
        <v>275</v>
      </c>
    </row>
    <row r="1094" spans="1:7" x14ac:dyDescent="0.2">
      <c r="A1094" s="4" t="s">
        <v>1001</v>
      </c>
      <c r="B1094" s="6" t="s">
        <v>1023</v>
      </c>
      <c r="C1094" s="18" t="s">
        <v>286</v>
      </c>
      <c r="D1094" s="11" t="s">
        <v>287</v>
      </c>
      <c r="E1094" s="14">
        <v>2</v>
      </c>
      <c r="F1094" s="14">
        <v>2</v>
      </c>
      <c r="G1094" s="14" t="s">
        <v>82</v>
      </c>
    </row>
    <row r="1095" spans="1:7" x14ac:dyDescent="0.2">
      <c r="A1095" s="4" t="s">
        <v>1001</v>
      </c>
      <c r="B1095" s="6" t="s">
        <v>1023</v>
      </c>
      <c r="C1095" s="18" t="s">
        <v>1021</v>
      </c>
      <c r="D1095" s="11" t="s">
        <v>1022</v>
      </c>
      <c r="E1095" s="14">
        <v>1</v>
      </c>
      <c r="F1095" s="14">
        <v>3</v>
      </c>
      <c r="G1095" s="14" t="s">
        <v>24</v>
      </c>
    </row>
    <row r="1096" spans="1:7" x14ac:dyDescent="0.2">
      <c r="A1096" s="4" t="s">
        <v>1001</v>
      </c>
      <c r="B1096" s="6" t="s">
        <v>1023</v>
      </c>
      <c r="C1096" s="18" t="s">
        <v>1010</v>
      </c>
      <c r="D1096" s="11" t="s">
        <v>1009</v>
      </c>
      <c r="E1096" s="14">
        <v>2</v>
      </c>
      <c r="F1096" s="14">
        <v>2</v>
      </c>
      <c r="G1096" s="14" t="s">
        <v>82</v>
      </c>
    </row>
    <row r="1097" spans="1:7" x14ac:dyDescent="0.2">
      <c r="A1097" s="4" t="s">
        <v>1001</v>
      </c>
      <c r="B1097" s="6" t="s">
        <v>1023</v>
      </c>
      <c r="C1097" s="18" t="s">
        <v>1015</v>
      </c>
      <c r="D1097" s="11" t="s">
        <v>1016</v>
      </c>
      <c r="E1097" s="14">
        <v>180</v>
      </c>
      <c r="F1097" s="14">
        <v>1</v>
      </c>
      <c r="G1097" s="14" t="s">
        <v>10</v>
      </c>
    </row>
    <row r="1098" spans="1:7" x14ac:dyDescent="0.2">
      <c r="A1098" s="6" t="s">
        <v>1001</v>
      </c>
      <c r="B1098" s="9" t="s">
        <v>1024</v>
      </c>
      <c r="C1098" s="18" t="s">
        <v>505</v>
      </c>
      <c r="D1098" s="11" t="s">
        <v>506</v>
      </c>
      <c r="E1098" s="14">
        <v>2</v>
      </c>
      <c r="F1098" s="14">
        <v>2</v>
      </c>
      <c r="G1098" s="14" t="s">
        <v>82</v>
      </c>
    </row>
    <row r="1099" spans="1:7" x14ac:dyDescent="0.2">
      <c r="A1099" s="4" t="s">
        <v>1001</v>
      </c>
      <c r="B1099" s="6" t="s">
        <v>1024</v>
      </c>
      <c r="C1099" s="18" t="s">
        <v>507</v>
      </c>
      <c r="D1099" s="11" t="s">
        <v>508</v>
      </c>
      <c r="E1099" s="14">
        <v>3</v>
      </c>
      <c r="F1099" s="14">
        <v>2</v>
      </c>
      <c r="G1099" s="14" t="s">
        <v>82</v>
      </c>
    </row>
    <row r="1100" spans="1:7" x14ac:dyDescent="0.2">
      <c r="A1100" s="4" t="s">
        <v>1001</v>
      </c>
      <c r="B1100" s="6" t="s">
        <v>1024</v>
      </c>
      <c r="C1100" s="18" t="s">
        <v>1025</v>
      </c>
      <c r="D1100" s="11" t="s">
        <v>1026</v>
      </c>
      <c r="E1100" s="14">
        <v>3</v>
      </c>
      <c r="F1100" s="14">
        <v>2</v>
      </c>
      <c r="G1100" s="14" t="s">
        <v>82</v>
      </c>
    </row>
    <row r="1101" spans="1:7" x14ac:dyDescent="0.2">
      <c r="A1101" s="4" t="s">
        <v>1001</v>
      </c>
      <c r="B1101" s="6" t="s">
        <v>1024</v>
      </c>
      <c r="C1101" s="18" t="s">
        <v>512</v>
      </c>
      <c r="D1101" s="11" t="s">
        <v>513</v>
      </c>
      <c r="E1101" s="14">
        <v>3</v>
      </c>
      <c r="F1101" s="14">
        <v>3</v>
      </c>
      <c r="G1101" s="14" t="s">
        <v>82</v>
      </c>
    </row>
    <row r="1102" spans="1:7" x14ac:dyDescent="0.2">
      <c r="A1102" s="4" t="s">
        <v>1001</v>
      </c>
      <c r="B1102" s="6" t="s">
        <v>1024</v>
      </c>
      <c r="C1102" s="18" t="s">
        <v>225</v>
      </c>
      <c r="D1102" s="11" t="s">
        <v>226</v>
      </c>
      <c r="E1102" s="14">
        <v>180</v>
      </c>
      <c r="F1102" s="14">
        <v>1</v>
      </c>
      <c r="G1102" s="14" t="s">
        <v>10</v>
      </c>
    </row>
    <row r="1103" spans="1:7" x14ac:dyDescent="0.2">
      <c r="A1103" s="4" t="s">
        <v>1001</v>
      </c>
      <c r="B1103" s="6" t="s">
        <v>1024</v>
      </c>
      <c r="C1103" s="18" t="s">
        <v>1005</v>
      </c>
      <c r="D1103" s="11" t="s">
        <v>1006</v>
      </c>
      <c r="E1103" s="14">
        <v>1</v>
      </c>
      <c r="F1103" s="14">
        <v>1</v>
      </c>
      <c r="G1103" s="14" t="s">
        <v>24</v>
      </c>
    </row>
    <row r="1104" spans="1:7" x14ac:dyDescent="0.2">
      <c r="A1104" s="4" t="s">
        <v>1001</v>
      </c>
      <c r="B1104" s="6" t="s">
        <v>1024</v>
      </c>
      <c r="C1104" s="18" t="s">
        <v>1027</v>
      </c>
      <c r="D1104" s="11" t="s">
        <v>1028</v>
      </c>
      <c r="E1104" s="14">
        <v>2</v>
      </c>
      <c r="F1104" s="14">
        <v>2</v>
      </c>
      <c r="G1104" s="14" t="s">
        <v>275</v>
      </c>
    </row>
    <row r="1105" spans="1:7" x14ac:dyDescent="0.2">
      <c r="A1105" s="4" t="s">
        <v>1001</v>
      </c>
      <c r="B1105" s="6" t="s">
        <v>1024</v>
      </c>
      <c r="C1105" s="18" t="s">
        <v>989</v>
      </c>
      <c r="D1105" s="11" t="s">
        <v>990</v>
      </c>
      <c r="E1105" s="14">
        <v>1</v>
      </c>
      <c r="F1105" s="14">
        <v>1</v>
      </c>
      <c r="G1105" s="14" t="s">
        <v>275</v>
      </c>
    </row>
    <row r="1106" spans="1:7" x14ac:dyDescent="0.2">
      <c r="A1106" s="4" t="s">
        <v>1001</v>
      </c>
      <c r="B1106" s="6" t="s">
        <v>1024</v>
      </c>
      <c r="C1106" s="18" t="s">
        <v>1008</v>
      </c>
      <c r="D1106" s="11" t="s">
        <v>1009</v>
      </c>
      <c r="E1106" s="14">
        <v>2</v>
      </c>
      <c r="F1106" s="14">
        <v>2</v>
      </c>
      <c r="G1106" s="14" t="s">
        <v>275</v>
      </c>
    </row>
    <row r="1107" spans="1:7" x14ac:dyDescent="0.2">
      <c r="A1107" s="4" t="s">
        <v>1001</v>
      </c>
      <c r="B1107" s="4" t="s">
        <v>1024</v>
      </c>
      <c r="C1107" s="18" t="s">
        <v>1008</v>
      </c>
      <c r="D1107" s="11" t="s">
        <v>1009</v>
      </c>
      <c r="E1107" s="15">
        <v>2</v>
      </c>
      <c r="F1107" s="15">
        <v>3</v>
      </c>
      <c r="G1107" s="15" t="s">
        <v>275</v>
      </c>
    </row>
    <row r="1108" spans="1:7" x14ac:dyDescent="0.2">
      <c r="A1108" s="4" t="s">
        <v>1001</v>
      </c>
      <c r="B1108" s="6" t="s">
        <v>1024</v>
      </c>
      <c r="C1108" s="18" t="s">
        <v>293</v>
      </c>
      <c r="D1108" s="11" t="s">
        <v>294</v>
      </c>
      <c r="E1108" s="14">
        <v>1</v>
      </c>
      <c r="F1108" s="14">
        <v>2</v>
      </c>
      <c r="G1108" s="14" t="s">
        <v>82</v>
      </c>
    </row>
    <row r="1109" spans="1:7" x14ac:dyDescent="0.2">
      <c r="A1109" s="4" t="s">
        <v>1001</v>
      </c>
      <c r="B1109" s="6" t="s">
        <v>1024</v>
      </c>
      <c r="C1109" s="18" t="s">
        <v>1029</v>
      </c>
      <c r="D1109" s="11" t="s">
        <v>1030</v>
      </c>
      <c r="E1109" s="14">
        <v>1</v>
      </c>
      <c r="F1109" s="14">
        <v>3</v>
      </c>
      <c r="G1109" s="14" t="s">
        <v>24</v>
      </c>
    </row>
    <row r="1110" spans="1:7" x14ac:dyDescent="0.2">
      <c r="A1110" s="4" t="s">
        <v>1001</v>
      </c>
      <c r="B1110" s="6" t="s">
        <v>1024</v>
      </c>
      <c r="C1110" s="18" t="s">
        <v>1031</v>
      </c>
      <c r="D1110" s="11" t="s">
        <v>1028</v>
      </c>
      <c r="E1110" s="14">
        <v>2</v>
      </c>
      <c r="F1110" s="14">
        <v>2</v>
      </c>
      <c r="G1110" s="14" t="s">
        <v>82</v>
      </c>
    </row>
    <row r="1111" spans="1:7" x14ac:dyDescent="0.2">
      <c r="A1111" s="4" t="s">
        <v>1001</v>
      </c>
      <c r="B1111" s="6" t="s">
        <v>1024</v>
      </c>
      <c r="C1111" s="18" t="s">
        <v>1010</v>
      </c>
      <c r="D1111" s="11" t="s">
        <v>1009</v>
      </c>
      <c r="E1111" s="14">
        <v>2</v>
      </c>
      <c r="F1111" s="14">
        <v>3</v>
      </c>
      <c r="G1111" s="14" t="s">
        <v>82</v>
      </c>
    </row>
    <row r="1112" spans="1:7" x14ac:dyDescent="0.2">
      <c r="A1112" s="4" t="s">
        <v>1001</v>
      </c>
      <c r="B1112" s="6" t="s">
        <v>1024</v>
      </c>
      <c r="C1112" s="18" t="s">
        <v>1011</v>
      </c>
      <c r="D1112" s="11" t="s">
        <v>1012</v>
      </c>
      <c r="E1112" s="14">
        <v>1</v>
      </c>
      <c r="F1112" s="14">
        <v>3</v>
      </c>
      <c r="G1112" s="14" t="s">
        <v>24</v>
      </c>
    </row>
    <row r="1113" spans="1:7" x14ac:dyDescent="0.2">
      <c r="A1113" s="4" t="s">
        <v>1001</v>
      </c>
      <c r="B1113" s="6" t="s">
        <v>1024</v>
      </c>
      <c r="C1113" s="18" t="s">
        <v>1015</v>
      </c>
      <c r="D1113" s="11" t="s">
        <v>1016</v>
      </c>
      <c r="E1113" s="12">
        <v>180</v>
      </c>
      <c r="F1113" s="12">
        <v>1</v>
      </c>
      <c r="G1113" s="12" t="s">
        <v>10</v>
      </c>
    </row>
    <row r="1114" spans="1:7" x14ac:dyDescent="0.2">
      <c r="A1114" s="4" t="s">
        <v>1001</v>
      </c>
      <c r="B1114" s="10" t="s">
        <v>1032</v>
      </c>
      <c r="C1114" s="18" t="s">
        <v>225</v>
      </c>
      <c r="D1114" s="11" t="s">
        <v>226</v>
      </c>
      <c r="E1114" s="14">
        <v>180</v>
      </c>
      <c r="F1114" s="14">
        <v>1</v>
      </c>
      <c r="G1114" s="14" t="s">
        <v>10</v>
      </c>
    </row>
    <row r="1115" spans="1:7" x14ac:dyDescent="0.2">
      <c r="A1115" s="4" t="s">
        <v>1001</v>
      </c>
      <c r="B1115" s="6" t="s">
        <v>1032</v>
      </c>
      <c r="C1115" s="18" t="s">
        <v>1005</v>
      </c>
      <c r="D1115" s="11" t="s">
        <v>1006</v>
      </c>
      <c r="E1115" s="14">
        <v>1</v>
      </c>
      <c r="F1115" s="14">
        <v>1</v>
      </c>
      <c r="G1115" s="14" t="s">
        <v>24</v>
      </c>
    </row>
    <row r="1116" spans="1:7" x14ac:dyDescent="0.2">
      <c r="A1116" s="4" t="s">
        <v>1001</v>
      </c>
      <c r="B1116" s="6" t="s">
        <v>1032</v>
      </c>
      <c r="C1116" s="18" t="s">
        <v>303</v>
      </c>
      <c r="D1116" s="11" t="s">
        <v>304</v>
      </c>
      <c r="E1116" s="14">
        <v>180</v>
      </c>
      <c r="F1116" s="14">
        <v>1</v>
      </c>
      <c r="G1116" s="14" t="s">
        <v>10</v>
      </c>
    </row>
    <row r="1117" spans="1:7" x14ac:dyDescent="0.2">
      <c r="A1117" s="4" t="s">
        <v>1001</v>
      </c>
      <c r="B1117" s="6" t="s">
        <v>1032</v>
      </c>
      <c r="C1117" s="18" t="s">
        <v>305</v>
      </c>
      <c r="D1117" s="11" t="s">
        <v>306</v>
      </c>
      <c r="E1117" s="14">
        <v>180</v>
      </c>
      <c r="F1117" s="14">
        <v>1</v>
      </c>
      <c r="G1117" s="14" t="s">
        <v>10</v>
      </c>
    </row>
    <row r="1118" spans="1:7" x14ac:dyDescent="0.2">
      <c r="A1118" s="4" t="s">
        <v>1001</v>
      </c>
      <c r="B1118" s="6" t="s">
        <v>1032</v>
      </c>
      <c r="C1118" s="18" t="s">
        <v>307</v>
      </c>
      <c r="D1118" s="11" t="s">
        <v>308</v>
      </c>
      <c r="E1118" s="14">
        <v>180</v>
      </c>
      <c r="F1118" s="14">
        <v>1</v>
      </c>
      <c r="G1118" s="14" t="s">
        <v>10</v>
      </c>
    </row>
    <row r="1119" spans="1:7" x14ac:dyDescent="0.2">
      <c r="A1119" s="4" t="s">
        <v>1001</v>
      </c>
      <c r="B1119" s="6" t="s">
        <v>1032</v>
      </c>
      <c r="C1119" s="18" t="s">
        <v>309</v>
      </c>
      <c r="D1119" s="11" t="s">
        <v>310</v>
      </c>
      <c r="E1119" s="14">
        <v>180</v>
      </c>
      <c r="F1119" s="14">
        <v>1</v>
      </c>
      <c r="G1119" s="14" t="s">
        <v>10</v>
      </c>
    </row>
    <row r="1120" spans="1:7" x14ac:dyDescent="0.2">
      <c r="A1120" s="4" t="s">
        <v>1001</v>
      </c>
      <c r="B1120" s="6" t="s">
        <v>1032</v>
      </c>
      <c r="C1120" s="18" t="s">
        <v>163</v>
      </c>
      <c r="D1120" s="11" t="s">
        <v>164</v>
      </c>
      <c r="E1120" s="14">
        <v>1</v>
      </c>
      <c r="F1120" s="14">
        <v>3</v>
      </c>
      <c r="G1120" s="14" t="s">
        <v>24</v>
      </c>
    </row>
    <row r="1121" spans="1:7" x14ac:dyDescent="0.2">
      <c r="A1121" s="4" t="s">
        <v>1001</v>
      </c>
      <c r="B1121" s="6" t="s">
        <v>1032</v>
      </c>
      <c r="C1121" s="18" t="s">
        <v>315</v>
      </c>
      <c r="D1121" s="11" t="s">
        <v>316</v>
      </c>
      <c r="E1121" s="14">
        <v>1</v>
      </c>
      <c r="F1121" s="14">
        <v>1</v>
      </c>
      <c r="G1121" s="14" t="s">
        <v>24</v>
      </c>
    </row>
    <row r="1122" spans="1:7" x14ac:dyDescent="0.2">
      <c r="A1122" s="4" t="s">
        <v>1001</v>
      </c>
      <c r="B1122" s="6" t="s">
        <v>1032</v>
      </c>
      <c r="C1122" s="18" t="s">
        <v>317</v>
      </c>
      <c r="D1122" s="11" t="s">
        <v>318</v>
      </c>
      <c r="E1122" s="14">
        <v>1</v>
      </c>
      <c r="F1122" s="14">
        <v>1</v>
      </c>
      <c r="G1122" s="14" t="s">
        <v>13</v>
      </c>
    </row>
    <row r="1123" spans="1:7" x14ac:dyDescent="0.2">
      <c r="A1123" s="4" t="s">
        <v>1001</v>
      </c>
      <c r="B1123" s="6" t="s">
        <v>1032</v>
      </c>
      <c r="C1123" s="18" t="s">
        <v>997</v>
      </c>
      <c r="D1123" s="11" t="s">
        <v>998</v>
      </c>
      <c r="E1123" s="14">
        <v>3</v>
      </c>
      <c r="F1123" s="14">
        <v>2</v>
      </c>
      <c r="G1123" s="14" t="s">
        <v>321</v>
      </c>
    </row>
    <row r="1124" spans="1:7" x14ac:dyDescent="0.2">
      <c r="A1124" s="4" t="s">
        <v>1001</v>
      </c>
      <c r="B1124" s="6" t="s">
        <v>1032</v>
      </c>
      <c r="C1124" s="18" t="s">
        <v>999</v>
      </c>
      <c r="D1124" s="11" t="s">
        <v>1000</v>
      </c>
      <c r="E1124" s="14">
        <v>4</v>
      </c>
      <c r="F1124" s="14">
        <v>2</v>
      </c>
      <c r="G1124" s="14" t="s">
        <v>321</v>
      </c>
    </row>
    <row r="1125" spans="1:7" x14ac:dyDescent="0.2">
      <c r="A1125" s="6" t="s">
        <v>1001</v>
      </c>
      <c r="B1125" s="9" t="s">
        <v>1033</v>
      </c>
      <c r="C1125" s="18" t="s">
        <v>1019</v>
      </c>
      <c r="D1125" s="11" t="s">
        <v>1020</v>
      </c>
      <c r="E1125" s="14">
        <v>21</v>
      </c>
      <c r="F1125" s="14">
        <v>3</v>
      </c>
      <c r="G1125" s="14" t="s">
        <v>180</v>
      </c>
    </row>
    <row r="1126" spans="1:7" x14ac:dyDescent="0.2">
      <c r="A1126" s="4" t="s">
        <v>1001</v>
      </c>
      <c r="B1126" s="6" t="s">
        <v>1033</v>
      </c>
      <c r="C1126" s="18" t="s">
        <v>505</v>
      </c>
      <c r="D1126" s="11" t="s">
        <v>506</v>
      </c>
      <c r="E1126" s="14">
        <v>2</v>
      </c>
      <c r="F1126" s="14">
        <v>2</v>
      </c>
      <c r="G1126" s="14" t="s">
        <v>82</v>
      </c>
    </row>
    <row r="1127" spans="1:7" x14ac:dyDescent="0.2">
      <c r="A1127" s="4" t="s">
        <v>1001</v>
      </c>
      <c r="B1127" s="6" t="s">
        <v>1033</v>
      </c>
      <c r="C1127" s="18" t="s">
        <v>507</v>
      </c>
      <c r="D1127" s="11" t="s">
        <v>508</v>
      </c>
      <c r="E1127" s="14">
        <v>3</v>
      </c>
      <c r="F1127" s="14">
        <v>2</v>
      </c>
      <c r="G1127" s="14" t="s">
        <v>82</v>
      </c>
    </row>
    <row r="1128" spans="1:7" x14ac:dyDescent="0.2">
      <c r="A1128" s="4" t="s">
        <v>1001</v>
      </c>
      <c r="B1128" s="6" t="s">
        <v>1033</v>
      </c>
      <c r="C1128" s="18" t="s">
        <v>1025</v>
      </c>
      <c r="D1128" s="11" t="s">
        <v>1026</v>
      </c>
      <c r="E1128" s="14">
        <v>3</v>
      </c>
      <c r="F1128" s="14">
        <v>2</v>
      </c>
      <c r="G1128" s="14" t="s">
        <v>82</v>
      </c>
    </row>
    <row r="1129" spans="1:7" x14ac:dyDescent="0.2">
      <c r="A1129" s="4" t="s">
        <v>1001</v>
      </c>
      <c r="B1129" s="6" t="s">
        <v>1033</v>
      </c>
      <c r="C1129" s="18" t="s">
        <v>512</v>
      </c>
      <c r="D1129" s="11" t="s">
        <v>513</v>
      </c>
      <c r="E1129" s="14">
        <v>3</v>
      </c>
      <c r="F1129" s="14">
        <v>3</v>
      </c>
      <c r="G1129" s="14" t="s">
        <v>82</v>
      </c>
    </row>
    <row r="1130" spans="1:7" x14ac:dyDescent="0.2">
      <c r="A1130" s="4" t="s">
        <v>1001</v>
      </c>
      <c r="B1130" s="6" t="s">
        <v>1033</v>
      </c>
      <c r="C1130" s="18" t="s">
        <v>225</v>
      </c>
      <c r="D1130" s="11" t="s">
        <v>226</v>
      </c>
      <c r="E1130" s="14">
        <v>180</v>
      </c>
      <c r="F1130" s="14">
        <v>1</v>
      </c>
      <c r="G1130" s="14" t="s">
        <v>10</v>
      </c>
    </row>
    <row r="1131" spans="1:7" x14ac:dyDescent="0.2">
      <c r="A1131" s="4" t="s">
        <v>1001</v>
      </c>
      <c r="B1131" s="6" t="s">
        <v>1033</v>
      </c>
      <c r="C1131" s="18" t="s">
        <v>1005</v>
      </c>
      <c r="D1131" s="11" t="s">
        <v>1006</v>
      </c>
      <c r="E1131" s="14">
        <v>1</v>
      </c>
      <c r="F1131" s="14">
        <v>1</v>
      </c>
      <c r="G1131" s="14" t="s">
        <v>24</v>
      </c>
    </row>
    <row r="1132" spans="1:7" x14ac:dyDescent="0.2">
      <c r="A1132" s="4" t="s">
        <v>1001</v>
      </c>
      <c r="B1132" s="6" t="s">
        <v>1033</v>
      </c>
      <c r="C1132" s="18" t="s">
        <v>249</v>
      </c>
      <c r="D1132" s="11" t="s">
        <v>250</v>
      </c>
      <c r="E1132" s="14">
        <v>21</v>
      </c>
      <c r="F1132" s="14">
        <v>2</v>
      </c>
      <c r="G1132" s="14" t="s">
        <v>180</v>
      </c>
    </row>
    <row r="1133" spans="1:7" x14ac:dyDescent="0.2">
      <c r="A1133" s="4" t="s">
        <v>1001</v>
      </c>
      <c r="B1133" s="6" t="s">
        <v>1033</v>
      </c>
      <c r="C1133" s="18" t="s">
        <v>251</v>
      </c>
      <c r="D1133" s="11" t="s">
        <v>252</v>
      </c>
      <c r="E1133" s="14">
        <v>21</v>
      </c>
      <c r="F1133" s="14">
        <v>2</v>
      </c>
      <c r="G1133" s="14" t="s">
        <v>180</v>
      </c>
    </row>
    <row r="1134" spans="1:7" x14ac:dyDescent="0.2">
      <c r="A1134" s="4" t="s">
        <v>1001</v>
      </c>
      <c r="B1134" s="6" t="s">
        <v>1033</v>
      </c>
      <c r="C1134" s="18" t="s">
        <v>265</v>
      </c>
      <c r="D1134" s="11" t="s">
        <v>266</v>
      </c>
      <c r="E1134" s="14">
        <v>21</v>
      </c>
      <c r="F1134" s="14">
        <v>2</v>
      </c>
      <c r="G1134" s="14" t="s">
        <v>180</v>
      </c>
    </row>
    <row r="1135" spans="1:7" x14ac:dyDescent="0.2">
      <c r="A1135" s="4" t="s">
        <v>1001</v>
      </c>
      <c r="B1135" s="6" t="s">
        <v>1033</v>
      </c>
      <c r="C1135" s="18" t="s">
        <v>267</v>
      </c>
      <c r="D1135" s="11" t="s">
        <v>268</v>
      </c>
      <c r="E1135" s="14">
        <v>21</v>
      </c>
      <c r="F1135" s="14">
        <v>2</v>
      </c>
      <c r="G1135" s="14" t="s">
        <v>180</v>
      </c>
    </row>
    <row r="1136" spans="1:7" x14ac:dyDescent="0.2">
      <c r="A1136" s="4" t="s">
        <v>1001</v>
      </c>
      <c r="B1136" s="6" t="s">
        <v>1033</v>
      </c>
      <c r="C1136" s="18" t="s">
        <v>269</v>
      </c>
      <c r="D1136" s="11" t="s">
        <v>270</v>
      </c>
      <c r="E1136" s="14">
        <v>21</v>
      </c>
      <c r="F1136" s="14">
        <v>2</v>
      </c>
      <c r="G1136" s="14" t="s">
        <v>180</v>
      </c>
    </row>
    <row r="1137" spans="1:7" x14ac:dyDescent="0.2">
      <c r="A1137" s="4" t="s">
        <v>1001</v>
      </c>
      <c r="B1137" s="6" t="s">
        <v>1033</v>
      </c>
      <c r="C1137" s="18" t="s">
        <v>271</v>
      </c>
      <c r="D1137" s="11" t="s">
        <v>272</v>
      </c>
      <c r="E1137" s="14">
        <v>21</v>
      </c>
      <c r="F1137" s="14">
        <v>2</v>
      </c>
      <c r="G1137" s="14" t="s">
        <v>180</v>
      </c>
    </row>
    <row r="1138" spans="1:7" x14ac:dyDescent="0.2">
      <c r="A1138" s="4" t="s">
        <v>1001</v>
      </c>
      <c r="B1138" s="6" t="s">
        <v>1033</v>
      </c>
      <c r="C1138" s="18" t="s">
        <v>280</v>
      </c>
      <c r="D1138" s="11" t="s">
        <v>281</v>
      </c>
      <c r="E1138" s="14">
        <v>3</v>
      </c>
      <c r="F1138" s="14">
        <v>2</v>
      </c>
      <c r="G1138" s="14" t="s">
        <v>275</v>
      </c>
    </row>
    <row r="1139" spans="1:7" x14ac:dyDescent="0.2">
      <c r="A1139" s="4" t="s">
        <v>1001</v>
      </c>
      <c r="B1139" s="6" t="s">
        <v>1033</v>
      </c>
      <c r="C1139" s="18" t="s">
        <v>282</v>
      </c>
      <c r="D1139" s="11" t="s">
        <v>283</v>
      </c>
      <c r="E1139" s="14">
        <v>2</v>
      </c>
      <c r="F1139" s="14">
        <v>2</v>
      </c>
      <c r="G1139" s="14" t="s">
        <v>275</v>
      </c>
    </row>
    <row r="1140" spans="1:7" x14ac:dyDescent="0.2">
      <c r="A1140" s="4" t="s">
        <v>1001</v>
      </c>
      <c r="B1140" s="6" t="s">
        <v>1033</v>
      </c>
      <c r="C1140" s="18" t="s">
        <v>284</v>
      </c>
      <c r="D1140" s="11" t="s">
        <v>285</v>
      </c>
      <c r="E1140" s="14">
        <v>5</v>
      </c>
      <c r="F1140" s="14">
        <v>2</v>
      </c>
      <c r="G1140" s="14" t="s">
        <v>275</v>
      </c>
    </row>
    <row r="1141" spans="1:7" x14ac:dyDescent="0.2">
      <c r="A1141" s="4" t="s">
        <v>1001</v>
      </c>
      <c r="B1141" s="6" t="s">
        <v>1033</v>
      </c>
      <c r="C1141" s="18" t="s">
        <v>295</v>
      </c>
      <c r="D1141" s="11" t="s">
        <v>281</v>
      </c>
      <c r="E1141" s="14">
        <v>3</v>
      </c>
      <c r="F1141" s="14">
        <v>2</v>
      </c>
      <c r="G1141" s="14" t="s">
        <v>82</v>
      </c>
    </row>
    <row r="1142" spans="1:7" x14ac:dyDescent="0.2">
      <c r="A1142" s="4" t="s">
        <v>1001</v>
      </c>
      <c r="B1142" s="6" t="s">
        <v>1033</v>
      </c>
      <c r="C1142" s="18" t="s">
        <v>296</v>
      </c>
      <c r="D1142" s="11" t="s">
        <v>283</v>
      </c>
      <c r="E1142" s="14">
        <v>2</v>
      </c>
      <c r="F1142" s="14">
        <v>2</v>
      </c>
      <c r="G1142" s="14" t="s">
        <v>82</v>
      </c>
    </row>
    <row r="1143" spans="1:7" x14ac:dyDescent="0.2">
      <c r="A1143" s="4" t="s">
        <v>1001</v>
      </c>
      <c r="B1143" s="6" t="s">
        <v>1033</v>
      </c>
      <c r="C1143" s="18" t="s">
        <v>297</v>
      </c>
      <c r="D1143" s="11" t="s">
        <v>285</v>
      </c>
      <c r="E1143" s="12">
        <v>5</v>
      </c>
      <c r="F1143" s="12">
        <v>2</v>
      </c>
      <c r="G1143" s="12" t="s">
        <v>82</v>
      </c>
    </row>
    <row r="1144" spans="1:7" x14ac:dyDescent="0.2">
      <c r="A1144" s="9" t="s">
        <v>1034</v>
      </c>
      <c r="B1144" s="10" t="s">
        <v>1035</v>
      </c>
      <c r="C1144" s="19"/>
      <c r="D1144" s="11"/>
      <c r="E1144" s="15"/>
      <c r="F1144" s="15"/>
      <c r="G1144" s="15"/>
    </row>
    <row r="1145" spans="1:7" x14ac:dyDescent="0.2">
      <c r="A1145" s="6" t="s">
        <v>1034</v>
      </c>
      <c r="B1145" s="10" t="s">
        <v>1036</v>
      </c>
      <c r="C1145" s="19"/>
      <c r="D1145" s="11"/>
      <c r="E1145" s="14"/>
      <c r="F1145" s="14"/>
      <c r="G1145" s="14"/>
    </row>
    <row r="1146" spans="1:7" x14ac:dyDescent="0.2">
      <c r="A1146" s="9" t="s">
        <v>1037</v>
      </c>
      <c r="B1146" s="10" t="s">
        <v>1038</v>
      </c>
      <c r="C1146" s="19"/>
      <c r="D1146" s="11"/>
      <c r="E1146" s="14"/>
      <c r="F1146" s="14"/>
      <c r="G1146" s="14"/>
    </row>
    <row r="1147" spans="1:7" x14ac:dyDescent="0.2">
      <c r="A1147" s="9" t="s">
        <v>1039</v>
      </c>
      <c r="B1147" s="10" t="s">
        <v>1040</v>
      </c>
      <c r="C1147" s="19"/>
      <c r="D1147" s="11"/>
      <c r="E1147" s="14"/>
      <c r="F1147" s="14"/>
      <c r="G1147" s="14"/>
    </row>
    <row r="1148" spans="1:7" x14ac:dyDescent="0.2">
      <c r="A1148" s="6" t="s">
        <v>1039</v>
      </c>
      <c r="B1148" s="9" t="s">
        <v>1041</v>
      </c>
      <c r="C1148" s="18" t="s">
        <v>236</v>
      </c>
      <c r="D1148" s="11" t="s">
        <v>237</v>
      </c>
      <c r="E1148" s="14">
        <v>180</v>
      </c>
      <c r="F1148" s="14">
        <v>2</v>
      </c>
      <c r="G1148" s="14" t="s">
        <v>10</v>
      </c>
    </row>
    <row r="1149" spans="1:7" x14ac:dyDescent="0.2">
      <c r="A1149" s="4" t="s">
        <v>1039</v>
      </c>
      <c r="B1149" s="6" t="s">
        <v>1041</v>
      </c>
      <c r="C1149" s="18" t="s">
        <v>225</v>
      </c>
      <c r="D1149" s="11" t="s">
        <v>226</v>
      </c>
      <c r="E1149" s="14">
        <v>180</v>
      </c>
      <c r="F1149" s="14">
        <v>1</v>
      </c>
      <c r="G1149" s="14" t="s">
        <v>10</v>
      </c>
    </row>
    <row r="1150" spans="1:7" x14ac:dyDescent="0.2">
      <c r="A1150" s="4" t="s">
        <v>1039</v>
      </c>
      <c r="B1150" s="6" t="s">
        <v>1041</v>
      </c>
      <c r="C1150" s="18" t="s">
        <v>238</v>
      </c>
      <c r="D1150" s="11" t="s">
        <v>239</v>
      </c>
      <c r="E1150" s="14">
        <v>90</v>
      </c>
      <c r="F1150" s="14">
        <v>2</v>
      </c>
      <c r="G1150" s="14" t="s">
        <v>10</v>
      </c>
    </row>
    <row r="1151" spans="1:7" x14ac:dyDescent="0.2">
      <c r="A1151" s="4" t="s">
        <v>1039</v>
      </c>
      <c r="B1151" s="6" t="s">
        <v>1041</v>
      </c>
      <c r="C1151" s="18" t="s">
        <v>1005</v>
      </c>
      <c r="D1151" s="11" t="s">
        <v>1006</v>
      </c>
      <c r="E1151" s="14">
        <v>1</v>
      </c>
      <c r="F1151" s="14">
        <v>1</v>
      </c>
      <c r="G1151" s="14" t="s">
        <v>24</v>
      </c>
    </row>
    <row r="1152" spans="1:7" x14ac:dyDescent="0.2">
      <c r="A1152" s="5" t="s">
        <v>1039</v>
      </c>
      <c r="B1152" s="7" t="s">
        <v>1041</v>
      </c>
      <c r="C1152" s="18" t="s">
        <v>240</v>
      </c>
      <c r="D1152" s="11" t="s">
        <v>241</v>
      </c>
      <c r="E1152" s="12">
        <v>2</v>
      </c>
      <c r="F1152" s="12">
        <v>2</v>
      </c>
      <c r="G1152" s="12" t="s">
        <v>24</v>
      </c>
    </row>
  </sheetData>
  <phoneticPr fontId="3"/>
  <hyperlinks>
    <hyperlink ref="C2" r:id="rId1" xr:uid="{00000000-0004-0000-0000-000001000000}"/>
    <hyperlink ref="C3" r:id="rId2" xr:uid="{00000000-0004-0000-0000-000003000000}"/>
    <hyperlink ref="C4" r:id="rId3" xr:uid="{00000000-0004-0000-0000-000005000000}"/>
    <hyperlink ref="C7" r:id="rId4" xr:uid="{00000000-0004-0000-0000-000007000000}"/>
    <hyperlink ref="C8" r:id="rId5" xr:uid="{00000000-0004-0000-0000-000009000000}"/>
    <hyperlink ref="C9" r:id="rId6" xr:uid="{00000000-0004-0000-0000-00000B000000}"/>
    <hyperlink ref="C10" r:id="rId7" xr:uid="{00000000-0004-0000-0000-00000D000000}"/>
    <hyperlink ref="C11" r:id="rId8" xr:uid="{00000000-0004-0000-0000-00000F000000}"/>
    <hyperlink ref="C12" r:id="rId9" xr:uid="{00000000-0004-0000-0000-000011000000}"/>
    <hyperlink ref="C13" r:id="rId10" xr:uid="{00000000-0004-0000-0000-000013000000}"/>
    <hyperlink ref="C14" r:id="rId11" xr:uid="{00000000-0004-0000-0000-000015000000}"/>
    <hyperlink ref="C15" r:id="rId12" xr:uid="{00000000-0004-0000-0000-000017000000}"/>
    <hyperlink ref="C16" r:id="rId13" xr:uid="{00000000-0004-0000-0000-000019000000}"/>
    <hyperlink ref="C17" r:id="rId14" xr:uid="{00000000-0004-0000-0000-00001B000000}"/>
    <hyperlink ref="C18" r:id="rId15" xr:uid="{00000000-0004-0000-0000-00001D000000}"/>
    <hyperlink ref="C19" r:id="rId16" xr:uid="{00000000-0004-0000-0000-00001F000000}"/>
    <hyperlink ref="C20" r:id="rId17" xr:uid="{00000000-0004-0000-0000-000021000000}"/>
    <hyperlink ref="C21" r:id="rId18" xr:uid="{00000000-0004-0000-0000-000023000000}"/>
    <hyperlink ref="C22" r:id="rId19" xr:uid="{00000000-0004-0000-0000-000025000000}"/>
    <hyperlink ref="C23" r:id="rId20" xr:uid="{00000000-0004-0000-0000-000027000000}"/>
    <hyperlink ref="C24" r:id="rId21" xr:uid="{00000000-0004-0000-0000-000029000000}"/>
    <hyperlink ref="C25" r:id="rId22" xr:uid="{00000000-0004-0000-0000-00002B000000}"/>
    <hyperlink ref="C26" r:id="rId23" xr:uid="{00000000-0004-0000-0000-00002D000000}"/>
    <hyperlink ref="C27" r:id="rId24" xr:uid="{00000000-0004-0000-0000-00002F000000}"/>
    <hyperlink ref="C28" r:id="rId25" xr:uid="{00000000-0004-0000-0000-000031000000}"/>
    <hyperlink ref="C38" r:id="rId26" xr:uid="{00000000-0004-0000-0000-000034000000}"/>
    <hyperlink ref="C39" r:id="rId27" xr:uid="{00000000-0004-0000-0000-000037000000}"/>
    <hyperlink ref="C40" r:id="rId28" xr:uid="{00000000-0004-0000-0000-00003A000000}"/>
    <hyperlink ref="C41" r:id="rId29" xr:uid="{00000000-0004-0000-0000-00003D000000}"/>
    <hyperlink ref="C42" r:id="rId30" xr:uid="{00000000-0004-0000-0000-00003F000000}"/>
    <hyperlink ref="C43" r:id="rId31" xr:uid="{00000000-0004-0000-0000-000041000000}"/>
    <hyperlink ref="C44" r:id="rId32" xr:uid="{00000000-0004-0000-0000-000043000000}"/>
    <hyperlink ref="C45" r:id="rId33" xr:uid="{00000000-0004-0000-0000-000045000000}"/>
    <hyperlink ref="C46" r:id="rId34" xr:uid="{00000000-0004-0000-0000-000047000000}"/>
    <hyperlink ref="C47" r:id="rId35" xr:uid="{00000000-0004-0000-0000-000049000000}"/>
    <hyperlink ref="C48" r:id="rId36" xr:uid="{00000000-0004-0000-0000-00004B000000}"/>
    <hyperlink ref="C49" r:id="rId37" xr:uid="{00000000-0004-0000-0000-00004D000000}"/>
    <hyperlink ref="C50" r:id="rId38" xr:uid="{00000000-0004-0000-0000-00004F000000}"/>
    <hyperlink ref="C51" r:id="rId39" xr:uid="{00000000-0004-0000-0000-000051000000}"/>
    <hyperlink ref="C52" r:id="rId40" xr:uid="{00000000-0004-0000-0000-000053000000}"/>
    <hyperlink ref="C53" r:id="rId41" xr:uid="{00000000-0004-0000-0000-000055000000}"/>
    <hyperlink ref="C54" r:id="rId42" xr:uid="{00000000-0004-0000-0000-000057000000}"/>
    <hyperlink ref="C55" r:id="rId43" xr:uid="{00000000-0004-0000-0000-000059000000}"/>
    <hyperlink ref="C56" r:id="rId44" xr:uid="{00000000-0004-0000-0000-00005B000000}"/>
    <hyperlink ref="C57" r:id="rId45" xr:uid="{00000000-0004-0000-0000-00005D000000}"/>
    <hyperlink ref="C58" r:id="rId46" xr:uid="{00000000-0004-0000-0000-00005F000000}"/>
    <hyperlink ref="C59" r:id="rId47" xr:uid="{00000000-0004-0000-0000-000061000000}"/>
    <hyperlink ref="C60" r:id="rId48" xr:uid="{00000000-0004-0000-0000-000063000000}"/>
    <hyperlink ref="C61" r:id="rId49" xr:uid="{00000000-0004-0000-0000-000065000000}"/>
    <hyperlink ref="C62" r:id="rId50" xr:uid="{00000000-0004-0000-0000-000067000000}"/>
    <hyperlink ref="C63" r:id="rId51" xr:uid="{00000000-0004-0000-0000-000069000000}"/>
    <hyperlink ref="C64" r:id="rId52" xr:uid="{00000000-0004-0000-0000-00006B000000}"/>
    <hyperlink ref="C65" r:id="rId53" xr:uid="{00000000-0004-0000-0000-00006D000000}"/>
    <hyperlink ref="C66" r:id="rId54" xr:uid="{00000000-0004-0000-0000-00006F000000}"/>
    <hyperlink ref="C67" r:id="rId55" xr:uid="{00000000-0004-0000-0000-000071000000}"/>
    <hyperlink ref="C68" r:id="rId56" xr:uid="{00000000-0004-0000-0000-000073000000}"/>
    <hyperlink ref="C69" r:id="rId57" xr:uid="{00000000-0004-0000-0000-000075000000}"/>
    <hyperlink ref="C70" r:id="rId58" xr:uid="{00000000-0004-0000-0000-000077000000}"/>
    <hyperlink ref="C71" r:id="rId59" xr:uid="{00000000-0004-0000-0000-000079000000}"/>
    <hyperlink ref="C72" r:id="rId60" xr:uid="{00000000-0004-0000-0000-00007B000000}"/>
    <hyperlink ref="C73" r:id="rId61" xr:uid="{00000000-0004-0000-0000-00007D000000}"/>
    <hyperlink ref="C74" r:id="rId62" xr:uid="{00000000-0004-0000-0000-00007F000000}"/>
    <hyperlink ref="C75" r:id="rId63" xr:uid="{00000000-0004-0000-0000-000081000000}"/>
    <hyperlink ref="C76" r:id="rId64" xr:uid="{00000000-0004-0000-0000-000083000000}"/>
    <hyperlink ref="C77" r:id="rId65" xr:uid="{00000000-0004-0000-0000-000085000000}"/>
    <hyperlink ref="C78" r:id="rId66" xr:uid="{00000000-0004-0000-0000-000087000000}"/>
    <hyperlink ref="C79" r:id="rId67" xr:uid="{00000000-0004-0000-0000-000089000000}"/>
    <hyperlink ref="C80" r:id="rId68" xr:uid="{00000000-0004-0000-0000-00008B000000}"/>
    <hyperlink ref="C81" r:id="rId69" xr:uid="{00000000-0004-0000-0000-00008D000000}"/>
    <hyperlink ref="C82" r:id="rId70" xr:uid="{00000000-0004-0000-0000-00008F000000}"/>
    <hyperlink ref="C83" r:id="rId71" xr:uid="{00000000-0004-0000-0000-000091000000}"/>
    <hyperlink ref="C84" r:id="rId72" xr:uid="{00000000-0004-0000-0000-000093000000}"/>
    <hyperlink ref="C85" r:id="rId73" xr:uid="{00000000-0004-0000-0000-000095000000}"/>
    <hyperlink ref="C86" r:id="rId74" xr:uid="{00000000-0004-0000-0000-000097000000}"/>
    <hyperlink ref="C87" r:id="rId75" xr:uid="{00000000-0004-0000-0000-000099000000}"/>
    <hyperlink ref="C88" r:id="rId76" xr:uid="{00000000-0004-0000-0000-00009B000000}"/>
    <hyperlink ref="C89" r:id="rId77" xr:uid="{00000000-0004-0000-0000-00009D000000}"/>
    <hyperlink ref="C90" r:id="rId78" xr:uid="{00000000-0004-0000-0000-00009F000000}"/>
    <hyperlink ref="C91" r:id="rId79" xr:uid="{00000000-0004-0000-0000-0000A1000000}"/>
    <hyperlink ref="C92" r:id="rId80" xr:uid="{00000000-0004-0000-0000-0000A3000000}"/>
    <hyperlink ref="C93" r:id="rId81" xr:uid="{00000000-0004-0000-0000-0000A5000000}"/>
    <hyperlink ref="C94" r:id="rId82" xr:uid="{00000000-0004-0000-0000-0000A7000000}"/>
    <hyperlink ref="C95" r:id="rId83" xr:uid="{00000000-0004-0000-0000-0000A9000000}"/>
    <hyperlink ref="C96" r:id="rId84" xr:uid="{00000000-0004-0000-0000-0000AB000000}"/>
    <hyperlink ref="C97" r:id="rId85" xr:uid="{00000000-0004-0000-0000-0000AD000000}"/>
    <hyperlink ref="C98" r:id="rId86" xr:uid="{00000000-0004-0000-0000-0000AF000000}"/>
    <hyperlink ref="C99" r:id="rId87" xr:uid="{00000000-0004-0000-0000-0000B1000000}"/>
    <hyperlink ref="C100" r:id="rId88" xr:uid="{00000000-0004-0000-0000-0000B3000000}"/>
    <hyperlink ref="C101" r:id="rId89" xr:uid="{00000000-0004-0000-0000-0000B5000000}"/>
    <hyperlink ref="C102" r:id="rId90" xr:uid="{00000000-0004-0000-0000-0000B7000000}"/>
    <hyperlink ref="C103" r:id="rId91" xr:uid="{00000000-0004-0000-0000-0000B9000000}"/>
    <hyperlink ref="C104" r:id="rId92" xr:uid="{00000000-0004-0000-0000-0000BB000000}"/>
    <hyperlink ref="C105" r:id="rId93" xr:uid="{00000000-0004-0000-0000-0000BD000000}"/>
    <hyperlink ref="C106" r:id="rId94" xr:uid="{00000000-0004-0000-0000-0000BF000000}"/>
    <hyperlink ref="C107" r:id="rId95" xr:uid="{00000000-0004-0000-0000-0000C1000000}"/>
    <hyperlink ref="C108" r:id="rId96" xr:uid="{00000000-0004-0000-0000-0000C3000000}"/>
    <hyperlink ref="C109" r:id="rId97" xr:uid="{00000000-0004-0000-0000-0000C5000000}"/>
    <hyperlink ref="C110" r:id="rId98" xr:uid="{00000000-0004-0000-0000-0000C7000000}"/>
    <hyperlink ref="C111" r:id="rId99" xr:uid="{00000000-0004-0000-0000-0000C9000000}"/>
    <hyperlink ref="C112" r:id="rId100" xr:uid="{00000000-0004-0000-0000-0000CB000000}"/>
    <hyperlink ref="C113" r:id="rId101" xr:uid="{00000000-0004-0000-0000-0000CE000000}"/>
    <hyperlink ref="C114" r:id="rId102" xr:uid="{00000000-0004-0000-0000-0000D0000000}"/>
    <hyperlink ref="C115" r:id="rId103" xr:uid="{00000000-0004-0000-0000-0000D2000000}"/>
    <hyperlink ref="C116" r:id="rId104" xr:uid="{00000000-0004-0000-0000-0000D4000000}"/>
    <hyperlink ref="C117" r:id="rId105" xr:uid="{00000000-0004-0000-0000-0000D6000000}"/>
    <hyperlink ref="C118" r:id="rId106" xr:uid="{00000000-0004-0000-0000-0000D8000000}"/>
    <hyperlink ref="C119" r:id="rId107" xr:uid="{00000000-0004-0000-0000-0000DA000000}"/>
    <hyperlink ref="C120" r:id="rId108" xr:uid="{00000000-0004-0000-0000-0000DC000000}"/>
    <hyperlink ref="C121" r:id="rId109" xr:uid="{00000000-0004-0000-0000-0000DE000000}"/>
    <hyperlink ref="C122" r:id="rId110" xr:uid="{00000000-0004-0000-0000-0000E0000000}"/>
    <hyperlink ref="C123" r:id="rId111" xr:uid="{00000000-0004-0000-0000-0000E2000000}"/>
    <hyperlink ref="C124" r:id="rId112" xr:uid="{00000000-0004-0000-0000-0000E4000000}"/>
    <hyperlink ref="C125" r:id="rId113" xr:uid="{00000000-0004-0000-0000-0000E6000000}"/>
    <hyperlink ref="C126" r:id="rId114" xr:uid="{00000000-0004-0000-0000-0000E8000000}"/>
    <hyperlink ref="C127" r:id="rId115" xr:uid="{00000000-0004-0000-0000-0000EA000000}"/>
    <hyperlink ref="C128" r:id="rId116" xr:uid="{00000000-0004-0000-0000-0000EC000000}"/>
    <hyperlink ref="C129" r:id="rId117" xr:uid="{00000000-0004-0000-0000-0000EE000000}"/>
    <hyperlink ref="C130" r:id="rId118" xr:uid="{00000000-0004-0000-0000-0000F0000000}"/>
    <hyperlink ref="C131" r:id="rId119" xr:uid="{00000000-0004-0000-0000-0000F2000000}"/>
    <hyperlink ref="C132" r:id="rId120" xr:uid="{00000000-0004-0000-0000-0000F4000000}"/>
    <hyperlink ref="C134" r:id="rId121" xr:uid="{00000000-0004-0000-0000-0000F6000000}"/>
    <hyperlink ref="C135" r:id="rId122" xr:uid="{00000000-0004-0000-0000-0000F8000000}"/>
    <hyperlink ref="C136" r:id="rId123" xr:uid="{00000000-0004-0000-0000-0000FA000000}"/>
    <hyperlink ref="C137" r:id="rId124" xr:uid="{00000000-0004-0000-0000-0000FC000000}"/>
    <hyperlink ref="C138" r:id="rId125" xr:uid="{00000000-0004-0000-0000-0000FE000000}"/>
    <hyperlink ref="C139" r:id="rId126" xr:uid="{00000000-0004-0000-0000-000000010000}"/>
    <hyperlink ref="C140" r:id="rId127" xr:uid="{00000000-0004-0000-0000-000002010000}"/>
    <hyperlink ref="C141" r:id="rId128" xr:uid="{00000000-0004-0000-0000-000004010000}"/>
    <hyperlink ref="C142" r:id="rId129" xr:uid="{00000000-0004-0000-0000-000007010000}"/>
    <hyperlink ref="C143" r:id="rId130" xr:uid="{00000000-0004-0000-0000-000009010000}"/>
    <hyperlink ref="C144" r:id="rId131" xr:uid="{00000000-0004-0000-0000-00000B010000}"/>
    <hyperlink ref="C145" r:id="rId132" xr:uid="{00000000-0004-0000-0000-00000D010000}"/>
    <hyperlink ref="C146" r:id="rId133" xr:uid="{00000000-0004-0000-0000-00000F010000}"/>
    <hyperlink ref="C147" r:id="rId134" xr:uid="{00000000-0004-0000-0000-000011010000}"/>
    <hyperlink ref="C148" r:id="rId135" xr:uid="{00000000-0004-0000-0000-000014010000}"/>
    <hyperlink ref="C149" r:id="rId136" xr:uid="{00000000-0004-0000-0000-000016010000}"/>
    <hyperlink ref="C150" r:id="rId137" xr:uid="{00000000-0004-0000-0000-000018010000}"/>
    <hyperlink ref="C151" r:id="rId138" xr:uid="{00000000-0004-0000-0000-00001A010000}"/>
    <hyperlink ref="C152" r:id="rId139" xr:uid="{00000000-0004-0000-0000-00001C010000}"/>
    <hyperlink ref="C153" r:id="rId140" xr:uid="{00000000-0004-0000-0000-00001E010000}"/>
    <hyperlink ref="C154" r:id="rId141" xr:uid="{00000000-0004-0000-0000-000020010000}"/>
    <hyperlink ref="C155" r:id="rId142" xr:uid="{00000000-0004-0000-0000-000022010000}"/>
    <hyperlink ref="C156" r:id="rId143" xr:uid="{00000000-0004-0000-0000-000024010000}"/>
    <hyperlink ref="C157" r:id="rId144" xr:uid="{00000000-0004-0000-0000-000026010000}"/>
    <hyperlink ref="C158" r:id="rId145" xr:uid="{00000000-0004-0000-0000-000028010000}"/>
    <hyperlink ref="C159" r:id="rId146" xr:uid="{00000000-0004-0000-0000-00002A010000}"/>
    <hyperlink ref="C160" r:id="rId147" xr:uid="{00000000-0004-0000-0000-00002C010000}"/>
    <hyperlink ref="C161" r:id="rId148" xr:uid="{00000000-0004-0000-0000-00002E010000}"/>
    <hyperlink ref="C163" r:id="rId149" xr:uid="{00000000-0004-0000-0000-000030010000}"/>
    <hyperlink ref="C165" r:id="rId150" xr:uid="{00000000-0004-0000-0000-000032010000}"/>
    <hyperlink ref="C166" r:id="rId151" xr:uid="{00000000-0004-0000-0000-000034010000}"/>
    <hyperlink ref="C167" r:id="rId152" xr:uid="{00000000-0004-0000-0000-000036010000}"/>
    <hyperlink ref="C168" r:id="rId153" xr:uid="{00000000-0004-0000-0000-000038010000}"/>
    <hyperlink ref="C169" r:id="rId154" xr:uid="{00000000-0004-0000-0000-00003A010000}"/>
    <hyperlink ref="C170" r:id="rId155" xr:uid="{00000000-0004-0000-0000-00003C010000}"/>
    <hyperlink ref="C171" r:id="rId156" xr:uid="{00000000-0004-0000-0000-00003E010000}"/>
    <hyperlink ref="C172" r:id="rId157" xr:uid="{00000000-0004-0000-0000-000040010000}"/>
    <hyperlink ref="C173" r:id="rId158" xr:uid="{00000000-0004-0000-0000-000042010000}"/>
    <hyperlink ref="C174" r:id="rId159" xr:uid="{00000000-0004-0000-0000-000044010000}"/>
    <hyperlink ref="C175" r:id="rId160" xr:uid="{00000000-0004-0000-0000-000046010000}"/>
    <hyperlink ref="C176" r:id="rId161" xr:uid="{00000000-0004-0000-0000-000048010000}"/>
    <hyperlink ref="C177" r:id="rId162" xr:uid="{00000000-0004-0000-0000-00004A010000}"/>
    <hyperlink ref="C178" r:id="rId163" xr:uid="{00000000-0004-0000-0000-00004C010000}"/>
    <hyperlink ref="C179" r:id="rId164" xr:uid="{00000000-0004-0000-0000-00004E010000}"/>
    <hyperlink ref="C180" r:id="rId165" xr:uid="{00000000-0004-0000-0000-000050010000}"/>
    <hyperlink ref="C181" r:id="rId166" xr:uid="{00000000-0004-0000-0000-000052010000}"/>
    <hyperlink ref="C182" r:id="rId167" xr:uid="{00000000-0004-0000-0000-000054010000}"/>
    <hyperlink ref="C183" r:id="rId168" xr:uid="{00000000-0004-0000-0000-000056010000}"/>
    <hyperlink ref="C184" r:id="rId169" xr:uid="{00000000-0004-0000-0000-000058010000}"/>
    <hyperlink ref="C185" r:id="rId170" xr:uid="{00000000-0004-0000-0000-00005A010000}"/>
    <hyperlink ref="C186" r:id="rId171" xr:uid="{00000000-0004-0000-0000-00005C010000}"/>
    <hyperlink ref="C187" r:id="rId172" xr:uid="{00000000-0004-0000-0000-00005E010000}"/>
    <hyperlink ref="C188" r:id="rId173" xr:uid="{00000000-0004-0000-0000-000060010000}"/>
    <hyperlink ref="C189" r:id="rId174" xr:uid="{00000000-0004-0000-0000-000062010000}"/>
    <hyperlink ref="C190" r:id="rId175" xr:uid="{00000000-0004-0000-0000-000064010000}"/>
    <hyperlink ref="C191" r:id="rId176" xr:uid="{00000000-0004-0000-0000-000066010000}"/>
    <hyperlink ref="C192" r:id="rId177" xr:uid="{00000000-0004-0000-0000-000068010000}"/>
    <hyperlink ref="C193" r:id="rId178" xr:uid="{00000000-0004-0000-0000-00006A010000}"/>
    <hyperlink ref="C194" r:id="rId179" xr:uid="{00000000-0004-0000-0000-00006C010000}"/>
    <hyperlink ref="C195" r:id="rId180" xr:uid="{00000000-0004-0000-0000-00006E010000}"/>
    <hyperlink ref="C196" r:id="rId181" xr:uid="{00000000-0004-0000-0000-000070010000}"/>
    <hyperlink ref="C197" r:id="rId182" xr:uid="{00000000-0004-0000-0000-000072010000}"/>
    <hyperlink ref="C198" r:id="rId183" xr:uid="{00000000-0004-0000-0000-000074010000}"/>
    <hyperlink ref="C199" r:id="rId184" xr:uid="{00000000-0004-0000-0000-000076010000}"/>
    <hyperlink ref="C200" r:id="rId185" xr:uid="{00000000-0004-0000-0000-000078010000}"/>
    <hyperlink ref="C201" r:id="rId186" xr:uid="{00000000-0004-0000-0000-00007A010000}"/>
    <hyperlink ref="C202" r:id="rId187" xr:uid="{00000000-0004-0000-0000-00007C010000}"/>
    <hyperlink ref="C203" r:id="rId188" xr:uid="{00000000-0004-0000-0000-00007E010000}"/>
    <hyperlink ref="C204" r:id="rId189" xr:uid="{00000000-0004-0000-0000-000080010000}"/>
    <hyperlink ref="C205" r:id="rId190" xr:uid="{00000000-0004-0000-0000-000082010000}"/>
    <hyperlink ref="C206" r:id="rId191" xr:uid="{00000000-0004-0000-0000-000085010000}"/>
    <hyperlink ref="C207" r:id="rId192" xr:uid="{00000000-0004-0000-0000-000087010000}"/>
    <hyperlink ref="C208" r:id="rId193" xr:uid="{00000000-0004-0000-0000-000089010000}"/>
    <hyperlink ref="C209" r:id="rId194" xr:uid="{00000000-0004-0000-0000-00008B010000}"/>
    <hyperlink ref="C210" r:id="rId195" xr:uid="{00000000-0004-0000-0000-00008D010000}"/>
    <hyperlink ref="C211" r:id="rId196" xr:uid="{00000000-0004-0000-0000-00008F010000}"/>
    <hyperlink ref="C212" r:id="rId197" xr:uid="{00000000-0004-0000-0000-000091010000}"/>
    <hyperlink ref="C213" r:id="rId198" xr:uid="{00000000-0004-0000-0000-000093010000}"/>
    <hyperlink ref="C214" r:id="rId199" xr:uid="{00000000-0004-0000-0000-000095010000}"/>
    <hyperlink ref="C215" r:id="rId200" xr:uid="{00000000-0004-0000-0000-000097010000}"/>
    <hyperlink ref="C216" r:id="rId201" xr:uid="{00000000-0004-0000-0000-000099010000}"/>
    <hyperlink ref="C217" r:id="rId202" xr:uid="{00000000-0004-0000-0000-00009B010000}"/>
    <hyperlink ref="C218" r:id="rId203" xr:uid="{00000000-0004-0000-0000-00009D010000}"/>
    <hyperlink ref="C219" r:id="rId204" xr:uid="{00000000-0004-0000-0000-00009F010000}"/>
    <hyperlink ref="C220" r:id="rId205" xr:uid="{00000000-0004-0000-0000-0000A1010000}"/>
    <hyperlink ref="C221" r:id="rId206" xr:uid="{00000000-0004-0000-0000-0000A3010000}"/>
    <hyperlink ref="C222" r:id="rId207" xr:uid="{00000000-0004-0000-0000-0000A5010000}"/>
    <hyperlink ref="C223" r:id="rId208" xr:uid="{00000000-0004-0000-0000-0000A7010000}"/>
    <hyperlink ref="C224" r:id="rId209" xr:uid="{00000000-0004-0000-0000-0000A9010000}"/>
    <hyperlink ref="C225" r:id="rId210" xr:uid="{00000000-0004-0000-0000-0000AB010000}"/>
    <hyperlink ref="C226" r:id="rId211" xr:uid="{00000000-0004-0000-0000-0000AD010000}"/>
    <hyperlink ref="C227" r:id="rId212" xr:uid="{00000000-0004-0000-0000-0000AF010000}"/>
    <hyperlink ref="C228" r:id="rId213" xr:uid="{00000000-0004-0000-0000-0000B1010000}"/>
    <hyperlink ref="C229" r:id="rId214" xr:uid="{00000000-0004-0000-0000-0000B3010000}"/>
    <hyperlink ref="C230" r:id="rId215" xr:uid="{00000000-0004-0000-0000-0000B5010000}"/>
    <hyperlink ref="C231" r:id="rId216" xr:uid="{00000000-0004-0000-0000-0000B7010000}"/>
    <hyperlink ref="C232" r:id="rId217" xr:uid="{00000000-0004-0000-0000-0000B9010000}"/>
    <hyperlink ref="C233" r:id="rId218" xr:uid="{00000000-0004-0000-0000-0000BB010000}"/>
    <hyperlink ref="C234" r:id="rId219" xr:uid="{00000000-0004-0000-0000-0000BD010000}"/>
    <hyperlink ref="C235" r:id="rId220" xr:uid="{00000000-0004-0000-0000-0000BF010000}"/>
    <hyperlink ref="C236" r:id="rId221" xr:uid="{00000000-0004-0000-0000-0000C1010000}"/>
    <hyperlink ref="C237" r:id="rId222" xr:uid="{00000000-0004-0000-0000-0000C3010000}"/>
    <hyperlink ref="C238" r:id="rId223" xr:uid="{00000000-0004-0000-0000-0000C5010000}"/>
    <hyperlink ref="C239" r:id="rId224" xr:uid="{00000000-0004-0000-0000-0000C7010000}"/>
    <hyperlink ref="C240" r:id="rId225" xr:uid="{00000000-0004-0000-0000-0000C9010000}"/>
    <hyperlink ref="C241" r:id="rId226" xr:uid="{00000000-0004-0000-0000-0000CB010000}"/>
    <hyperlink ref="C242" r:id="rId227" xr:uid="{00000000-0004-0000-0000-0000CD010000}"/>
    <hyperlink ref="C243" r:id="rId228" xr:uid="{00000000-0004-0000-0000-0000CF010000}"/>
    <hyperlink ref="C244" r:id="rId229" xr:uid="{00000000-0004-0000-0000-0000D1010000}"/>
    <hyperlink ref="C245" r:id="rId230" xr:uid="{00000000-0004-0000-0000-0000D3010000}"/>
    <hyperlink ref="C246" r:id="rId231" xr:uid="{00000000-0004-0000-0000-0000D5010000}"/>
    <hyperlink ref="C247" r:id="rId232" xr:uid="{00000000-0004-0000-0000-0000D7010000}"/>
    <hyperlink ref="C248" r:id="rId233" xr:uid="{00000000-0004-0000-0000-0000D9010000}"/>
    <hyperlink ref="C249" r:id="rId234" xr:uid="{00000000-0004-0000-0000-0000DB010000}"/>
    <hyperlink ref="C250" r:id="rId235" xr:uid="{00000000-0004-0000-0000-0000DD010000}"/>
    <hyperlink ref="C251" r:id="rId236" xr:uid="{00000000-0004-0000-0000-0000DF010000}"/>
    <hyperlink ref="C252" r:id="rId237" xr:uid="{00000000-0004-0000-0000-0000E1010000}"/>
    <hyperlink ref="C253" r:id="rId238" xr:uid="{00000000-0004-0000-0000-0000E3010000}"/>
    <hyperlink ref="C254" r:id="rId239" xr:uid="{00000000-0004-0000-0000-0000E5010000}"/>
    <hyperlink ref="C255" r:id="rId240" xr:uid="{00000000-0004-0000-0000-0000E7010000}"/>
    <hyperlink ref="C256" r:id="rId241" xr:uid="{00000000-0004-0000-0000-0000E9010000}"/>
    <hyperlink ref="C257" r:id="rId242" xr:uid="{00000000-0004-0000-0000-0000EC010000}"/>
    <hyperlink ref="C258" r:id="rId243" xr:uid="{00000000-0004-0000-0000-0000EE010000}"/>
    <hyperlink ref="C259" r:id="rId244" xr:uid="{00000000-0004-0000-0000-0000F0010000}"/>
    <hyperlink ref="C260" r:id="rId245" xr:uid="{00000000-0004-0000-0000-0000F2010000}"/>
    <hyperlink ref="C261" r:id="rId246" xr:uid="{00000000-0004-0000-0000-0000F4010000}"/>
    <hyperlink ref="C262" r:id="rId247" xr:uid="{00000000-0004-0000-0000-0000F6010000}"/>
    <hyperlink ref="C263" r:id="rId248" xr:uid="{00000000-0004-0000-0000-0000F8010000}"/>
    <hyperlink ref="C264" r:id="rId249" xr:uid="{00000000-0004-0000-0000-0000FA010000}"/>
    <hyperlink ref="C265" r:id="rId250" xr:uid="{00000000-0004-0000-0000-0000FC010000}"/>
    <hyperlink ref="C266" r:id="rId251" xr:uid="{00000000-0004-0000-0000-0000FE010000}"/>
    <hyperlink ref="C267" r:id="rId252" xr:uid="{00000000-0004-0000-0000-000000020000}"/>
    <hyperlink ref="C268" r:id="rId253" xr:uid="{00000000-0004-0000-0000-000002020000}"/>
    <hyperlink ref="C269" r:id="rId254" xr:uid="{00000000-0004-0000-0000-000004020000}"/>
    <hyperlink ref="C270" r:id="rId255" xr:uid="{00000000-0004-0000-0000-000006020000}"/>
    <hyperlink ref="C271" r:id="rId256" xr:uid="{00000000-0004-0000-0000-000008020000}"/>
    <hyperlink ref="C272" r:id="rId257" xr:uid="{00000000-0004-0000-0000-00000A020000}"/>
    <hyperlink ref="C273" r:id="rId258" xr:uid="{00000000-0004-0000-0000-00000C020000}"/>
    <hyperlink ref="C274" r:id="rId259" xr:uid="{00000000-0004-0000-0000-00000E020000}"/>
    <hyperlink ref="C275" r:id="rId260" xr:uid="{00000000-0004-0000-0000-000010020000}"/>
    <hyperlink ref="C276" r:id="rId261" xr:uid="{00000000-0004-0000-0000-000012020000}"/>
    <hyperlink ref="C277" r:id="rId262" xr:uid="{00000000-0004-0000-0000-000014020000}"/>
    <hyperlink ref="C278" r:id="rId263" xr:uid="{00000000-0004-0000-0000-000016020000}"/>
    <hyperlink ref="C279" r:id="rId264" xr:uid="{00000000-0004-0000-0000-000018020000}"/>
    <hyperlink ref="C280" r:id="rId265" xr:uid="{00000000-0004-0000-0000-00001A020000}"/>
    <hyperlink ref="C281" r:id="rId266" xr:uid="{00000000-0004-0000-0000-00001C020000}"/>
    <hyperlink ref="C282" r:id="rId267" xr:uid="{00000000-0004-0000-0000-00001E020000}"/>
    <hyperlink ref="C283" r:id="rId268" xr:uid="{00000000-0004-0000-0000-000020020000}"/>
    <hyperlink ref="C284" r:id="rId269" xr:uid="{00000000-0004-0000-0000-000022020000}"/>
    <hyperlink ref="C285" r:id="rId270" xr:uid="{00000000-0004-0000-0000-000024020000}"/>
    <hyperlink ref="C286" r:id="rId271" xr:uid="{00000000-0004-0000-0000-000026020000}"/>
    <hyperlink ref="C287" r:id="rId272" xr:uid="{00000000-0004-0000-0000-000028020000}"/>
    <hyperlink ref="C288" r:id="rId273" xr:uid="{00000000-0004-0000-0000-00002A020000}"/>
    <hyperlink ref="C289" r:id="rId274" xr:uid="{00000000-0004-0000-0000-00002C020000}"/>
    <hyperlink ref="C290" r:id="rId275" xr:uid="{00000000-0004-0000-0000-00002E020000}"/>
    <hyperlink ref="C291" r:id="rId276" xr:uid="{00000000-0004-0000-0000-000030020000}"/>
    <hyperlink ref="C292" r:id="rId277" xr:uid="{00000000-0004-0000-0000-000032020000}"/>
    <hyperlink ref="C293" r:id="rId278" xr:uid="{00000000-0004-0000-0000-000034020000}"/>
    <hyperlink ref="C294" r:id="rId279" xr:uid="{00000000-0004-0000-0000-000036020000}"/>
    <hyperlink ref="C295" r:id="rId280" xr:uid="{00000000-0004-0000-0000-000038020000}"/>
    <hyperlink ref="C296" r:id="rId281" xr:uid="{00000000-0004-0000-0000-00003A020000}"/>
    <hyperlink ref="C297" r:id="rId282" xr:uid="{00000000-0004-0000-0000-00003C020000}"/>
    <hyperlink ref="C298" r:id="rId283" xr:uid="{00000000-0004-0000-0000-00003E020000}"/>
    <hyperlink ref="C299" r:id="rId284" xr:uid="{00000000-0004-0000-0000-000040020000}"/>
    <hyperlink ref="C300" r:id="rId285" xr:uid="{00000000-0004-0000-0000-000042020000}"/>
    <hyperlink ref="C301" r:id="rId286" xr:uid="{00000000-0004-0000-0000-000044020000}"/>
    <hyperlink ref="C302" r:id="rId287" xr:uid="{00000000-0004-0000-0000-000046020000}"/>
    <hyperlink ref="C303" r:id="rId288" xr:uid="{00000000-0004-0000-0000-000048020000}"/>
    <hyperlink ref="C304" r:id="rId289" xr:uid="{00000000-0004-0000-0000-00004A020000}"/>
    <hyperlink ref="C305" r:id="rId290" xr:uid="{00000000-0004-0000-0000-00004C020000}"/>
    <hyperlink ref="C306" r:id="rId291" xr:uid="{00000000-0004-0000-0000-00004E020000}"/>
    <hyperlink ref="C307" r:id="rId292" xr:uid="{00000000-0004-0000-0000-000050020000}"/>
    <hyperlink ref="C308" r:id="rId293" xr:uid="{00000000-0004-0000-0000-000052020000}"/>
    <hyperlink ref="C309" r:id="rId294" xr:uid="{00000000-0004-0000-0000-000054020000}"/>
    <hyperlink ref="C310" r:id="rId295" xr:uid="{00000000-0004-0000-0000-000056020000}"/>
    <hyperlink ref="C311" r:id="rId296" xr:uid="{00000000-0004-0000-0000-000058020000}"/>
    <hyperlink ref="C312" r:id="rId297" xr:uid="{00000000-0004-0000-0000-00005A020000}"/>
    <hyperlink ref="C313" r:id="rId298" xr:uid="{00000000-0004-0000-0000-00005C020000}"/>
    <hyperlink ref="C314" r:id="rId299" xr:uid="{00000000-0004-0000-0000-00005E020000}"/>
    <hyperlink ref="C315" r:id="rId300" xr:uid="{00000000-0004-0000-0000-000060020000}"/>
    <hyperlink ref="C316" r:id="rId301" xr:uid="{00000000-0004-0000-0000-000062020000}"/>
    <hyperlink ref="C317" r:id="rId302" xr:uid="{00000000-0004-0000-0000-000064020000}"/>
    <hyperlink ref="C318" r:id="rId303" xr:uid="{00000000-0004-0000-0000-000066020000}"/>
    <hyperlink ref="C319" r:id="rId304" xr:uid="{00000000-0004-0000-0000-000068020000}"/>
    <hyperlink ref="C320" r:id="rId305" xr:uid="{00000000-0004-0000-0000-00006A020000}"/>
    <hyperlink ref="C321" r:id="rId306" xr:uid="{00000000-0004-0000-0000-00006C020000}"/>
    <hyperlink ref="C322" r:id="rId307" xr:uid="{00000000-0004-0000-0000-00006E020000}"/>
    <hyperlink ref="C323" r:id="rId308" xr:uid="{00000000-0004-0000-0000-000070020000}"/>
    <hyperlink ref="C324" r:id="rId309" xr:uid="{00000000-0004-0000-0000-000072020000}"/>
    <hyperlink ref="C325" r:id="rId310" xr:uid="{00000000-0004-0000-0000-000074020000}"/>
    <hyperlink ref="C326" r:id="rId311" xr:uid="{00000000-0004-0000-0000-000076020000}"/>
    <hyperlink ref="C327" r:id="rId312" xr:uid="{00000000-0004-0000-0000-000078020000}"/>
    <hyperlink ref="C328" r:id="rId313" xr:uid="{00000000-0004-0000-0000-00007A020000}"/>
    <hyperlink ref="C329" r:id="rId314" xr:uid="{00000000-0004-0000-0000-00007C020000}"/>
    <hyperlink ref="C330" r:id="rId315" xr:uid="{00000000-0004-0000-0000-00007E020000}"/>
    <hyperlink ref="C331" r:id="rId316" xr:uid="{00000000-0004-0000-0000-000080020000}"/>
    <hyperlink ref="C332" r:id="rId317" xr:uid="{00000000-0004-0000-0000-000082020000}"/>
    <hyperlink ref="C333" r:id="rId318" xr:uid="{00000000-0004-0000-0000-000084020000}"/>
    <hyperlink ref="C334" r:id="rId319" xr:uid="{00000000-0004-0000-0000-000086020000}"/>
    <hyperlink ref="C335" r:id="rId320" xr:uid="{00000000-0004-0000-0000-000088020000}"/>
    <hyperlink ref="C336" r:id="rId321" xr:uid="{00000000-0004-0000-0000-00008A020000}"/>
    <hyperlink ref="C337" r:id="rId322" xr:uid="{00000000-0004-0000-0000-00008C020000}"/>
    <hyperlink ref="C338" r:id="rId323" xr:uid="{00000000-0004-0000-0000-00008E020000}"/>
    <hyperlink ref="C339" r:id="rId324" xr:uid="{00000000-0004-0000-0000-000090020000}"/>
    <hyperlink ref="C340" r:id="rId325" xr:uid="{00000000-0004-0000-0000-000092020000}"/>
    <hyperlink ref="C341" r:id="rId326" xr:uid="{00000000-0004-0000-0000-000094020000}"/>
    <hyperlink ref="C342" r:id="rId327" xr:uid="{00000000-0004-0000-0000-000096020000}"/>
    <hyperlink ref="C343" r:id="rId328" xr:uid="{00000000-0004-0000-0000-000098020000}"/>
    <hyperlink ref="C344" r:id="rId329" xr:uid="{00000000-0004-0000-0000-00009A020000}"/>
    <hyperlink ref="C345" r:id="rId330" xr:uid="{00000000-0004-0000-0000-00009C020000}"/>
    <hyperlink ref="C346" r:id="rId331" xr:uid="{00000000-0004-0000-0000-00009E020000}"/>
    <hyperlink ref="C347" r:id="rId332" xr:uid="{00000000-0004-0000-0000-0000A0020000}"/>
    <hyperlink ref="C348" r:id="rId333" xr:uid="{00000000-0004-0000-0000-0000A2020000}"/>
    <hyperlink ref="C349" r:id="rId334" xr:uid="{00000000-0004-0000-0000-0000A4020000}"/>
    <hyperlink ref="C350" r:id="rId335" xr:uid="{00000000-0004-0000-0000-0000A6020000}"/>
    <hyperlink ref="C351" r:id="rId336" xr:uid="{00000000-0004-0000-0000-0000A8020000}"/>
    <hyperlink ref="C352" r:id="rId337" xr:uid="{00000000-0004-0000-0000-0000AA020000}"/>
    <hyperlink ref="C353" r:id="rId338" xr:uid="{00000000-0004-0000-0000-0000AC020000}"/>
    <hyperlink ref="C354" r:id="rId339" xr:uid="{00000000-0004-0000-0000-0000AE020000}"/>
    <hyperlink ref="C355" r:id="rId340" xr:uid="{00000000-0004-0000-0000-0000B0020000}"/>
    <hyperlink ref="C356" r:id="rId341" xr:uid="{00000000-0004-0000-0000-0000B2020000}"/>
    <hyperlink ref="C357" r:id="rId342" xr:uid="{00000000-0004-0000-0000-0000B4020000}"/>
    <hyperlink ref="C358" r:id="rId343" xr:uid="{00000000-0004-0000-0000-0000B6020000}"/>
    <hyperlink ref="C359" r:id="rId344" xr:uid="{00000000-0004-0000-0000-0000B8020000}"/>
    <hyperlink ref="C360" r:id="rId345" xr:uid="{00000000-0004-0000-0000-0000BA020000}"/>
    <hyperlink ref="C361" r:id="rId346" xr:uid="{00000000-0004-0000-0000-0000BC020000}"/>
    <hyperlink ref="C362" r:id="rId347" xr:uid="{00000000-0004-0000-0000-0000BE020000}"/>
    <hyperlink ref="C363" r:id="rId348" xr:uid="{00000000-0004-0000-0000-0000C1020000}"/>
    <hyperlink ref="C364" r:id="rId349" xr:uid="{00000000-0004-0000-0000-0000C3020000}"/>
    <hyperlink ref="C365" r:id="rId350" xr:uid="{00000000-0004-0000-0000-0000C5020000}"/>
    <hyperlink ref="C366" r:id="rId351" xr:uid="{00000000-0004-0000-0000-0000C7020000}"/>
    <hyperlink ref="C367" r:id="rId352" xr:uid="{00000000-0004-0000-0000-0000C9020000}"/>
    <hyperlink ref="C368" r:id="rId353" xr:uid="{00000000-0004-0000-0000-0000CB020000}"/>
    <hyperlink ref="C369" r:id="rId354" xr:uid="{00000000-0004-0000-0000-0000CD020000}"/>
    <hyperlink ref="C370" r:id="rId355" xr:uid="{00000000-0004-0000-0000-0000CF020000}"/>
    <hyperlink ref="C371" r:id="rId356" xr:uid="{00000000-0004-0000-0000-0000D1020000}"/>
    <hyperlink ref="C372" r:id="rId357" xr:uid="{00000000-0004-0000-0000-0000D3020000}"/>
    <hyperlink ref="C373" r:id="rId358" xr:uid="{00000000-0004-0000-0000-0000D5020000}"/>
    <hyperlink ref="C374" r:id="rId359" xr:uid="{00000000-0004-0000-0000-0000D7020000}"/>
    <hyperlink ref="C375" r:id="rId360" xr:uid="{00000000-0004-0000-0000-0000D9020000}"/>
    <hyperlink ref="C376" r:id="rId361" xr:uid="{00000000-0004-0000-0000-0000DB020000}"/>
    <hyperlink ref="C378" r:id="rId362" xr:uid="{00000000-0004-0000-0000-0000DE020000}"/>
    <hyperlink ref="C379" r:id="rId363" xr:uid="{00000000-0004-0000-0000-0000E0020000}"/>
    <hyperlink ref="C380" r:id="rId364" xr:uid="{00000000-0004-0000-0000-0000E2020000}"/>
    <hyperlink ref="C381" r:id="rId365" xr:uid="{00000000-0004-0000-0000-0000E4020000}"/>
    <hyperlink ref="C382" r:id="rId366" xr:uid="{00000000-0004-0000-0000-0000E6020000}"/>
    <hyperlink ref="C383" r:id="rId367" xr:uid="{00000000-0004-0000-0000-0000E8020000}"/>
    <hyperlink ref="C384" r:id="rId368" xr:uid="{00000000-0004-0000-0000-0000EA020000}"/>
    <hyperlink ref="C385" r:id="rId369" xr:uid="{00000000-0004-0000-0000-0000EC020000}"/>
    <hyperlink ref="C386" r:id="rId370" xr:uid="{00000000-0004-0000-0000-0000EE020000}"/>
    <hyperlink ref="C387" r:id="rId371" xr:uid="{00000000-0004-0000-0000-0000F0020000}"/>
    <hyperlink ref="C388" r:id="rId372" xr:uid="{00000000-0004-0000-0000-0000F2020000}"/>
    <hyperlink ref="C389" r:id="rId373" xr:uid="{00000000-0004-0000-0000-0000F4020000}"/>
    <hyperlink ref="C390" r:id="rId374" xr:uid="{00000000-0004-0000-0000-0000F6020000}"/>
    <hyperlink ref="C391" r:id="rId375" xr:uid="{00000000-0004-0000-0000-0000F8020000}"/>
    <hyperlink ref="C392" r:id="rId376" xr:uid="{00000000-0004-0000-0000-0000FA020000}"/>
    <hyperlink ref="C393" r:id="rId377" xr:uid="{00000000-0004-0000-0000-0000FC020000}"/>
    <hyperlink ref="C394" r:id="rId378" xr:uid="{00000000-0004-0000-0000-0000FE020000}"/>
    <hyperlink ref="C395" r:id="rId379" xr:uid="{00000000-0004-0000-0000-000000030000}"/>
    <hyperlink ref="C396" r:id="rId380" xr:uid="{00000000-0004-0000-0000-000002030000}"/>
    <hyperlink ref="C397" r:id="rId381" xr:uid="{00000000-0004-0000-0000-000004030000}"/>
    <hyperlink ref="C398" r:id="rId382" xr:uid="{00000000-0004-0000-0000-000006030000}"/>
    <hyperlink ref="C399" r:id="rId383" xr:uid="{00000000-0004-0000-0000-000008030000}"/>
    <hyperlink ref="C400" r:id="rId384" xr:uid="{00000000-0004-0000-0000-00000A030000}"/>
    <hyperlink ref="C401" r:id="rId385" xr:uid="{00000000-0004-0000-0000-00000C030000}"/>
    <hyperlink ref="C402" r:id="rId386" xr:uid="{00000000-0004-0000-0000-00000E030000}"/>
    <hyperlink ref="C403" r:id="rId387" xr:uid="{00000000-0004-0000-0000-000010030000}"/>
    <hyperlink ref="C404" r:id="rId388" xr:uid="{00000000-0004-0000-0000-000012030000}"/>
    <hyperlink ref="C405" r:id="rId389" xr:uid="{00000000-0004-0000-0000-000014030000}"/>
    <hyperlink ref="C406" r:id="rId390" xr:uid="{00000000-0004-0000-0000-000016030000}"/>
    <hyperlink ref="C407" r:id="rId391" xr:uid="{00000000-0004-0000-0000-000018030000}"/>
    <hyperlink ref="C408" r:id="rId392" xr:uid="{00000000-0004-0000-0000-00001A030000}"/>
    <hyperlink ref="C409" r:id="rId393" xr:uid="{00000000-0004-0000-0000-00001C030000}"/>
    <hyperlink ref="C410" r:id="rId394" xr:uid="{00000000-0004-0000-0000-00001E030000}"/>
    <hyperlink ref="C411" r:id="rId395" xr:uid="{00000000-0004-0000-0000-000020030000}"/>
    <hyperlink ref="C412" r:id="rId396" xr:uid="{00000000-0004-0000-0000-000022030000}"/>
    <hyperlink ref="C413" r:id="rId397" xr:uid="{00000000-0004-0000-0000-000024030000}"/>
    <hyperlink ref="C414" r:id="rId398" xr:uid="{00000000-0004-0000-0000-000026030000}"/>
    <hyperlink ref="C415" r:id="rId399" xr:uid="{00000000-0004-0000-0000-000028030000}"/>
    <hyperlink ref="C416" r:id="rId400" xr:uid="{00000000-0004-0000-0000-00002A030000}"/>
    <hyperlink ref="C417" r:id="rId401" xr:uid="{00000000-0004-0000-0000-00002C030000}"/>
    <hyperlink ref="C418" r:id="rId402" xr:uid="{00000000-0004-0000-0000-00002E030000}"/>
    <hyperlink ref="C419" r:id="rId403" xr:uid="{00000000-0004-0000-0000-000030030000}"/>
    <hyperlink ref="C420" r:id="rId404" xr:uid="{00000000-0004-0000-0000-000032030000}"/>
    <hyperlink ref="C421" r:id="rId405" xr:uid="{00000000-0004-0000-0000-000034030000}"/>
    <hyperlink ref="C422" r:id="rId406" xr:uid="{00000000-0004-0000-0000-000036030000}"/>
    <hyperlink ref="C423" r:id="rId407" xr:uid="{00000000-0004-0000-0000-000038030000}"/>
    <hyperlink ref="C424" r:id="rId408" xr:uid="{00000000-0004-0000-0000-00003A030000}"/>
    <hyperlink ref="C425" r:id="rId409" xr:uid="{00000000-0004-0000-0000-00003C030000}"/>
    <hyperlink ref="C426" r:id="rId410" xr:uid="{00000000-0004-0000-0000-00003E030000}"/>
    <hyperlink ref="C427" r:id="rId411" xr:uid="{00000000-0004-0000-0000-000040030000}"/>
    <hyperlink ref="C428" r:id="rId412" xr:uid="{00000000-0004-0000-0000-000042030000}"/>
    <hyperlink ref="C429" r:id="rId413" xr:uid="{00000000-0004-0000-0000-000044030000}"/>
    <hyperlink ref="C430" r:id="rId414" xr:uid="{00000000-0004-0000-0000-000046030000}"/>
    <hyperlink ref="C431" r:id="rId415" xr:uid="{00000000-0004-0000-0000-000048030000}"/>
    <hyperlink ref="C432" r:id="rId416" xr:uid="{00000000-0004-0000-0000-00004A030000}"/>
    <hyperlink ref="C433" r:id="rId417" xr:uid="{00000000-0004-0000-0000-00004C030000}"/>
    <hyperlink ref="C434" r:id="rId418" xr:uid="{00000000-0004-0000-0000-00004E030000}"/>
    <hyperlink ref="C435" r:id="rId419" xr:uid="{00000000-0004-0000-0000-000050030000}"/>
    <hyperlink ref="C436" r:id="rId420" xr:uid="{00000000-0004-0000-0000-000053030000}"/>
    <hyperlink ref="C437" r:id="rId421" xr:uid="{00000000-0004-0000-0000-000055030000}"/>
    <hyperlink ref="C438" r:id="rId422" xr:uid="{00000000-0004-0000-0000-000057030000}"/>
    <hyperlink ref="C439" r:id="rId423" xr:uid="{00000000-0004-0000-0000-000059030000}"/>
    <hyperlink ref="C440" r:id="rId424" xr:uid="{00000000-0004-0000-0000-00005B030000}"/>
    <hyperlink ref="C441" r:id="rId425" xr:uid="{00000000-0004-0000-0000-00005D030000}"/>
    <hyperlink ref="C442" r:id="rId426" xr:uid="{00000000-0004-0000-0000-00005F030000}"/>
    <hyperlink ref="C443" r:id="rId427" xr:uid="{00000000-0004-0000-0000-000061030000}"/>
    <hyperlink ref="C444" r:id="rId428" xr:uid="{00000000-0004-0000-0000-000063030000}"/>
    <hyperlink ref="C445" r:id="rId429" xr:uid="{00000000-0004-0000-0000-000065030000}"/>
    <hyperlink ref="C446" r:id="rId430" xr:uid="{00000000-0004-0000-0000-000067030000}"/>
    <hyperlink ref="C447" r:id="rId431" xr:uid="{00000000-0004-0000-0000-000069030000}"/>
    <hyperlink ref="C448" r:id="rId432" xr:uid="{00000000-0004-0000-0000-00006B030000}"/>
    <hyperlink ref="C449" r:id="rId433" xr:uid="{00000000-0004-0000-0000-00006D030000}"/>
    <hyperlink ref="C450" r:id="rId434" xr:uid="{00000000-0004-0000-0000-00006F030000}"/>
    <hyperlink ref="C451" r:id="rId435" xr:uid="{00000000-0004-0000-0000-000071030000}"/>
    <hyperlink ref="C452" r:id="rId436" xr:uid="{00000000-0004-0000-0000-000073030000}"/>
    <hyperlink ref="C453" r:id="rId437" xr:uid="{00000000-0004-0000-0000-000075030000}"/>
    <hyperlink ref="C454" r:id="rId438" xr:uid="{00000000-0004-0000-0000-000077030000}"/>
    <hyperlink ref="C455" r:id="rId439" xr:uid="{00000000-0004-0000-0000-000079030000}"/>
    <hyperlink ref="C456" r:id="rId440" xr:uid="{00000000-0004-0000-0000-00007B030000}"/>
    <hyperlink ref="C457" r:id="rId441" xr:uid="{00000000-0004-0000-0000-00007D030000}"/>
    <hyperlink ref="C458" r:id="rId442" xr:uid="{00000000-0004-0000-0000-00007F030000}"/>
    <hyperlink ref="C459" r:id="rId443" xr:uid="{00000000-0004-0000-0000-000081030000}"/>
    <hyperlink ref="C460" r:id="rId444" xr:uid="{00000000-0004-0000-0000-000083030000}"/>
    <hyperlink ref="C461" r:id="rId445" xr:uid="{00000000-0004-0000-0000-000085030000}"/>
    <hyperlink ref="C464" r:id="rId446" xr:uid="{00000000-0004-0000-0000-000089030000}"/>
    <hyperlink ref="C465" r:id="rId447" xr:uid="{00000000-0004-0000-0000-00008B030000}"/>
    <hyperlink ref="C466" r:id="rId448" xr:uid="{00000000-0004-0000-0000-00008D030000}"/>
    <hyperlink ref="C467" r:id="rId449" xr:uid="{00000000-0004-0000-0000-00008F030000}"/>
    <hyperlink ref="C468" r:id="rId450" xr:uid="{00000000-0004-0000-0000-000091030000}"/>
    <hyperlink ref="C469" r:id="rId451" xr:uid="{00000000-0004-0000-0000-000093030000}"/>
    <hyperlink ref="C470" r:id="rId452" xr:uid="{00000000-0004-0000-0000-000095030000}"/>
    <hyperlink ref="C471" r:id="rId453" xr:uid="{00000000-0004-0000-0000-000097030000}"/>
    <hyperlink ref="C472" r:id="rId454" xr:uid="{00000000-0004-0000-0000-000099030000}"/>
    <hyperlink ref="C473" r:id="rId455" xr:uid="{00000000-0004-0000-0000-00009B030000}"/>
    <hyperlink ref="C474" r:id="rId456" xr:uid="{00000000-0004-0000-0000-00009D030000}"/>
    <hyperlink ref="C475" r:id="rId457" xr:uid="{00000000-0004-0000-0000-00009F030000}"/>
    <hyperlink ref="C476" r:id="rId458" xr:uid="{00000000-0004-0000-0000-0000A1030000}"/>
    <hyperlink ref="C477" r:id="rId459" xr:uid="{00000000-0004-0000-0000-0000A3030000}"/>
    <hyperlink ref="C478" r:id="rId460" xr:uid="{00000000-0004-0000-0000-0000A5030000}"/>
    <hyperlink ref="C479" r:id="rId461" xr:uid="{00000000-0004-0000-0000-0000A7030000}"/>
    <hyperlink ref="C480" r:id="rId462" xr:uid="{00000000-0004-0000-0000-0000A9030000}"/>
    <hyperlink ref="C481" r:id="rId463" xr:uid="{00000000-0004-0000-0000-0000AB030000}"/>
    <hyperlink ref="C482" r:id="rId464" xr:uid="{00000000-0004-0000-0000-0000AD030000}"/>
    <hyperlink ref="C483" r:id="rId465" xr:uid="{00000000-0004-0000-0000-0000AF030000}"/>
    <hyperlink ref="C484" r:id="rId466" xr:uid="{00000000-0004-0000-0000-0000B1030000}"/>
    <hyperlink ref="C485" r:id="rId467" xr:uid="{00000000-0004-0000-0000-0000B3030000}"/>
    <hyperlink ref="C486" r:id="rId468" xr:uid="{00000000-0004-0000-0000-0000B5030000}"/>
    <hyperlink ref="C487" r:id="rId469" xr:uid="{00000000-0004-0000-0000-0000B7030000}"/>
    <hyperlink ref="C488" r:id="rId470" xr:uid="{00000000-0004-0000-0000-0000B9030000}"/>
    <hyperlink ref="C489" r:id="rId471" xr:uid="{00000000-0004-0000-0000-0000BB030000}"/>
    <hyperlink ref="C490" r:id="rId472" xr:uid="{00000000-0004-0000-0000-0000BD030000}"/>
    <hyperlink ref="C491" r:id="rId473" xr:uid="{00000000-0004-0000-0000-0000BF030000}"/>
    <hyperlink ref="C492" r:id="rId474" xr:uid="{00000000-0004-0000-0000-0000C1030000}"/>
    <hyperlink ref="C493" r:id="rId475" xr:uid="{00000000-0004-0000-0000-0000C3030000}"/>
    <hyperlink ref="C494" r:id="rId476" xr:uid="{00000000-0004-0000-0000-0000C5030000}"/>
    <hyperlink ref="C495" r:id="rId477" xr:uid="{00000000-0004-0000-0000-0000C8030000}"/>
    <hyperlink ref="C496" r:id="rId478" xr:uid="{00000000-0004-0000-0000-0000CA030000}"/>
    <hyperlink ref="C497" r:id="rId479" xr:uid="{00000000-0004-0000-0000-0000CC030000}"/>
    <hyperlink ref="C498" r:id="rId480" xr:uid="{00000000-0004-0000-0000-0000CE030000}"/>
    <hyperlink ref="C499" r:id="rId481" xr:uid="{00000000-0004-0000-0000-0000D0030000}"/>
    <hyperlink ref="C500" r:id="rId482" xr:uid="{00000000-0004-0000-0000-0000D2030000}"/>
    <hyperlink ref="C501" r:id="rId483" xr:uid="{00000000-0004-0000-0000-0000D4030000}"/>
    <hyperlink ref="C502" r:id="rId484" xr:uid="{00000000-0004-0000-0000-0000D6030000}"/>
    <hyperlink ref="C503" r:id="rId485" xr:uid="{00000000-0004-0000-0000-0000D8030000}"/>
    <hyperlink ref="C504" r:id="rId486" xr:uid="{00000000-0004-0000-0000-0000DA030000}"/>
    <hyperlink ref="C505" r:id="rId487" xr:uid="{00000000-0004-0000-0000-0000DC030000}"/>
    <hyperlink ref="C506" r:id="rId488" xr:uid="{00000000-0004-0000-0000-0000DE030000}"/>
    <hyperlink ref="C507" r:id="rId489" xr:uid="{00000000-0004-0000-0000-0000E0030000}"/>
    <hyperlink ref="C508" r:id="rId490" xr:uid="{00000000-0004-0000-0000-0000E2030000}"/>
    <hyperlink ref="C509" r:id="rId491" xr:uid="{00000000-0004-0000-0000-0000E4030000}"/>
    <hyperlink ref="C510" r:id="rId492" xr:uid="{00000000-0004-0000-0000-0000E7030000}"/>
    <hyperlink ref="C511" r:id="rId493" xr:uid="{00000000-0004-0000-0000-0000E9030000}"/>
    <hyperlink ref="C514" r:id="rId494" xr:uid="{00000000-0004-0000-0000-0000EC030000}"/>
    <hyperlink ref="C517" r:id="rId495" xr:uid="{00000000-0004-0000-0000-0000EE030000}"/>
    <hyperlink ref="C518" r:id="rId496" xr:uid="{00000000-0004-0000-0000-0000F0030000}"/>
    <hyperlink ref="C519" r:id="rId497" xr:uid="{00000000-0004-0000-0000-0000F2030000}"/>
    <hyperlink ref="C520" r:id="rId498" xr:uid="{00000000-0004-0000-0000-0000F4030000}"/>
    <hyperlink ref="C521" r:id="rId499" xr:uid="{00000000-0004-0000-0000-0000F6030000}"/>
    <hyperlink ref="C522" r:id="rId500" xr:uid="{00000000-0004-0000-0000-0000F8030000}"/>
    <hyperlink ref="C523" r:id="rId501" xr:uid="{00000000-0004-0000-0000-0000FA030000}"/>
    <hyperlink ref="C524" r:id="rId502" xr:uid="{00000000-0004-0000-0000-0000FC030000}"/>
    <hyperlink ref="C525" r:id="rId503" xr:uid="{00000000-0004-0000-0000-0000FF030000}"/>
    <hyperlink ref="C526" r:id="rId504" xr:uid="{00000000-0004-0000-0000-000001040000}"/>
    <hyperlink ref="C527" r:id="rId505" xr:uid="{00000000-0004-0000-0000-000003040000}"/>
    <hyperlink ref="C528" r:id="rId506" xr:uid="{00000000-0004-0000-0000-000005040000}"/>
    <hyperlink ref="C529" r:id="rId507" xr:uid="{00000000-0004-0000-0000-000007040000}"/>
    <hyperlink ref="C530" r:id="rId508" xr:uid="{00000000-0004-0000-0000-000009040000}"/>
    <hyperlink ref="C531" r:id="rId509" xr:uid="{00000000-0004-0000-0000-00000B040000}"/>
    <hyperlink ref="C532" r:id="rId510" xr:uid="{00000000-0004-0000-0000-00000D040000}"/>
    <hyperlink ref="C533" r:id="rId511" xr:uid="{00000000-0004-0000-0000-00000F040000}"/>
    <hyperlink ref="C534" r:id="rId512" xr:uid="{00000000-0004-0000-0000-000011040000}"/>
    <hyperlink ref="C535" r:id="rId513" xr:uid="{00000000-0004-0000-0000-000013040000}"/>
    <hyperlink ref="C536" r:id="rId514" xr:uid="{00000000-0004-0000-0000-000015040000}"/>
    <hyperlink ref="C537" r:id="rId515" xr:uid="{00000000-0004-0000-0000-000017040000}"/>
    <hyperlink ref="C538" r:id="rId516" xr:uid="{00000000-0004-0000-0000-000019040000}"/>
    <hyperlink ref="C539" r:id="rId517" xr:uid="{00000000-0004-0000-0000-00001B040000}"/>
    <hyperlink ref="C540" r:id="rId518" xr:uid="{00000000-0004-0000-0000-00001D040000}"/>
    <hyperlink ref="C541" r:id="rId519" xr:uid="{00000000-0004-0000-0000-00001F040000}"/>
    <hyperlink ref="C542" r:id="rId520" xr:uid="{00000000-0004-0000-0000-000021040000}"/>
    <hyperlink ref="C543" r:id="rId521" xr:uid="{00000000-0004-0000-0000-000023040000}"/>
    <hyperlink ref="C544" r:id="rId522" xr:uid="{00000000-0004-0000-0000-000025040000}"/>
    <hyperlink ref="C545" r:id="rId523" xr:uid="{00000000-0004-0000-0000-000027040000}"/>
    <hyperlink ref="C546" r:id="rId524" xr:uid="{00000000-0004-0000-0000-000029040000}"/>
    <hyperlink ref="C549" r:id="rId525" xr:uid="{00000000-0004-0000-0000-00002D040000}"/>
    <hyperlink ref="C550" r:id="rId526" xr:uid="{00000000-0004-0000-0000-00002F040000}"/>
    <hyperlink ref="C551" r:id="rId527" xr:uid="{00000000-0004-0000-0000-000031040000}"/>
    <hyperlink ref="C552" r:id="rId528" xr:uid="{00000000-0004-0000-0000-000033040000}"/>
    <hyperlink ref="C553" r:id="rId529" xr:uid="{00000000-0004-0000-0000-000035040000}"/>
    <hyperlink ref="C554" r:id="rId530" xr:uid="{00000000-0004-0000-0000-000037040000}"/>
    <hyperlink ref="C555" r:id="rId531" xr:uid="{00000000-0004-0000-0000-000039040000}"/>
    <hyperlink ref="C556" r:id="rId532" xr:uid="{00000000-0004-0000-0000-00003B040000}"/>
    <hyperlink ref="C557" r:id="rId533" xr:uid="{00000000-0004-0000-0000-00003D040000}"/>
    <hyperlink ref="C558" r:id="rId534" xr:uid="{00000000-0004-0000-0000-00003F040000}"/>
    <hyperlink ref="C559" r:id="rId535" xr:uid="{00000000-0004-0000-0000-000041040000}"/>
    <hyperlink ref="C560" r:id="rId536" xr:uid="{00000000-0004-0000-0000-000043040000}"/>
    <hyperlink ref="C561" r:id="rId537" xr:uid="{00000000-0004-0000-0000-000045040000}"/>
    <hyperlink ref="C562" r:id="rId538" xr:uid="{00000000-0004-0000-0000-000047040000}"/>
    <hyperlink ref="C563" r:id="rId539" xr:uid="{00000000-0004-0000-0000-000049040000}"/>
    <hyperlink ref="C564" r:id="rId540" xr:uid="{00000000-0004-0000-0000-00004B040000}"/>
    <hyperlink ref="C565" r:id="rId541" xr:uid="{00000000-0004-0000-0000-00004D040000}"/>
    <hyperlink ref="C566" r:id="rId542" xr:uid="{00000000-0004-0000-0000-00004F040000}"/>
    <hyperlink ref="C567" r:id="rId543" xr:uid="{00000000-0004-0000-0000-000051040000}"/>
    <hyperlink ref="C568" r:id="rId544" xr:uid="{00000000-0004-0000-0000-000053040000}"/>
    <hyperlink ref="C569" r:id="rId545" xr:uid="{00000000-0004-0000-0000-000055040000}"/>
    <hyperlink ref="C570" r:id="rId546" xr:uid="{00000000-0004-0000-0000-000058040000}"/>
    <hyperlink ref="C571" r:id="rId547" xr:uid="{00000000-0004-0000-0000-00005A040000}"/>
    <hyperlink ref="C572" r:id="rId548" xr:uid="{00000000-0004-0000-0000-00005C040000}"/>
    <hyperlink ref="C573" r:id="rId549" xr:uid="{00000000-0004-0000-0000-00005E040000}"/>
    <hyperlink ref="C574" r:id="rId550" xr:uid="{00000000-0004-0000-0000-000060040000}"/>
    <hyperlink ref="C575" r:id="rId551" xr:uid="{00000000-0004-0000-0000-000062040000}"/>
    <hyperlink ref="C576" r:id="rId552" xr:uid="{00000000-0004-0000-0000-000064040000}"/>
    <hyperlink ref="C577" r:id="rId553" xr:uid="{00000000-0004-0000-0000-000066040000}"/>
    <hyperlink ref="C578" r:id="rId554" xr:uid="{00000000-0004-0000-0000-000068040000}"/>
    <hyperlink ref="C579" r:id="rId555" xr:uid="{00000000-0004-0000-0000-00006A040000}"/>
    <hyperlink ref="C580" r:id="rId556" xr:uid="{00000000-0004-0000-0000-00006C040000}"/>
    <hyperlink ref="C581" r:id="rId557" xr:uid="{00000000-0004-0000-0000-00006E040000}"/>
    <hyperlink ref="C582" r:id="rId558" xr:uid="{00000000-0004-0000-0000-000070040000}"/>
    <hyperlink ref="C583" r:id="rId559" xr:uid="{00000000-0004-0000-0000-000072040000}"/>
    <hyperlink ref="C584" r:id="rId560" xr:uid="{00000000-0004-0000-0000-000074040000}"/>
    <hyperlink ref="C585" r:id="rId561" xr:uid="{00000000-0004-0000-0000-000077040000}"/>
    <hyperlink ref="C586" r:id="rId562" xr:uid="{00000000-0004-0000-0000-000079040000}"/>
    <hyperlink ref="C587" r:id="rId563" xr:uid="{00000000-0004-0000-0000-00007B040000}"/>
    <hyperlink ref="C593" r:id="rId564" xr:uid="{00000000-0004-0000-0000-00007F040000}"/>
    <hyperlink ref="C594" r:id="rId565" xr:uid="{00000000-0004-0000-0000-000081040000}"/>
    <hyperlink ref="C595" r:id="rId566" xr:uid="{00000000-0004-0000-0000-000083040000}"/>
    <hyperlink ref="C596" r:id="rId567" xr:uid="{00000000-0004-0000-0000-000085040000}"/>
    <hyperlink ref="C597" r:id="rId568" xr:uid="{00000000-0004-0000-0000-000087040000}"/>
    <hyperlink ref="C598" r:id="rId569" xr:uid="{00000000-0004-0000-0000-000089040000}"/>
    <hyperlink ref="C599" r:id="rId570" xr:uid="{00000000-0004-0000-0000-00008C040000}"/>
    <hyperlink ref="C600" r:id="rId571" xr:uid="{00000000-0004-0000-0000-00008E040000}"/>
    <hyperlink ref="C601" r:id="rId572" xr:uid="{00000000-0004-0000-0000-000090040000}"/>
    <hyperlink ref="C602" r:id="rId573" xr:uid="{00000000-0004-0000-0000-000092040000}"/>
    <hyperlink ref="C603" r:id="rId574" xr:uid="{00000000-0004-0000-0000-000094040000}"/>
    <hyperlink ref="C604" r:id="rId575" xr:uid="{00000000-0004-0000-0000-000096040000}"/>
    <hyperlink ref="C607" r:id="rId576" xr:uid="{00000000-0004-0000-0000-00009A040000}"/>
    <hyperlink ref="C608" r:id="rId577" xr:uid="{00000000-0004-0000-0000-00009C040000}"/>
    <hyperlink ref="C609" r:id="rId578" xr:uid="{00000000-0004-0000-0000-00009E040000}"/>
    <hyperlink ref="C610" r:id="rId579" xr:uid="{00000000-0004-0000-0000-0000A0040000}"/>
    <hyperlink ref="C611" r:id="rId580" xr:uid="{00000000-0004-0000-0000-0000A2040000}"/>
    <hyperlink ref="C612" r:id="rId581" xr:uid="{00000000-0004-0000-0000-0000A4040000}"/>
    <hyperlink ref="C613" r:id="rId582" xr:uid="{00000000-0004-0000-0000-0000A6040000}"/>
    <hyperlink ref="C614" r:id="rId583" xr:uid="{00000000-0004-0000-0000-0000A8040000}"/>
    <hyperlink ref="C615" r:id="rId584" xr:uid="{00000000-0004-0000-0000-0000AA040000}"/>
    <hyperlink ref="C616" r:id="rId585" xr:uid="{00000000-0004-0000-0000-0000AC040000}"/>
    <hyperlink ref="C617" r:id="rId586" xr:uid="{00000000-0004-0000-0000-0000AE040000}"/>
    <hyperlink ref="C618" r:id="rId587" xr:uid="{00000000-0004-0000-0000-0000B0040000}"/>
    <hyperlink ref="C619" r:id="rId588" xr:uid="{00000000-0004-0000-0000-0000B2040000}"/>
    <hyperlink ref="C620" r:id="rId589" xr:uid="{00000000-0004-0000-0000-0000B4040000}"/>
    <hyperlink ref="C621" r:id="rId590" xr:uid="{00000000-0004-0000-0000-0000B6040000}"/>
    <hyperlink ref="C622" r:id="rId591" xr:uid="{00000000-0004-0000-0000-0000B9040000}"/>
    <hyperlink ref="C623" r:id="rId592" xr:uid="{00000000-0004-0000-0000-0000BB040000}"/>
    <hyperlink ref="C624" r:id="rId593" xr:uid="{00000000-0004-0000-0000-0000BD040000}"/>
    <hyperlink ref="C625" r:id="rId594" xr:uid="{00000000-0004-0000-0000-0000BF040000}"/>
    <hyperlink ref="C626" r:id="rId595" xr:uid="{00000000-0004-0000-0000-0000C1040000}"/>
    <hyperlink ref="C627" r:id="rId596" xr:uid="{00000000-0004-0000-0000-0000C3040000}"/>
    <hyperlink ref="C628" r:id="rId597" xr:uid="{00000000-0004-0000-0000-0000C5040000}"/>
    <hyperlink ref="C629" r:id="rId598" xr:uid="{00000000-0004-0000-0000-0000C7040000}"/>
    <hyperlink ref="C630" r:id="rId599" xr:uid="{00000000-0004-0000-0000-0000C9040000}"/>
    <hyperlink ref="C631" r:id="rId600" xr:uid="{00000000-0004-0000-0000-0000CB040000}"/>
    <hyperlink ref="C632" r:id="rId601" xr:uid="{00000000-0004-0000-0000-0000CD040000}"/>
    <hyperlink ref="C633" r:id="rId602" xr:uid="{00000000-0004-0000-0000-0000CF040000}"/>
    <hyperlink ref="C634" r:id="rId603" xr:uid="{00000000-0004-0000-0000-0000D1040000}"/>
    <hyperlink ref="C635" r:id="rId604" xr:uid="{00000000-0004-0000-0000-0000D3040000}"/>
    <hyperlink ref="C636" r:id="rId605" xr:uid="{00000000-0004-0000-0000-0000D5040000}"/>
    <hyperlink ref="C638" r:id="rId606" xr:uid="{00000000-0004-0000-0000-0000D7040000}"/>
    <hyperlink ref="C640" r:id="rId607" xr:uid="{00000000-0004-0000-0000-0000D9040000}"/>
    <hyperlink ref="C641" r:id="rId608" xr:uid="{00000000-0004-0000-0000-0000DB040000}"/>
    <hyperlink ref="C642" r:id="rId609" xr:uid="{00000000-0004-0000-0000-0000DE040000}"/>
    <hyperlink ref="C643" r:id="rId610" xr:uid="{00000000-0004-0000-0000-0000E0040000}"/>
    <hyperlink ref="C644" r:id="rId611" xr:uid="{00000000-0004-0000-0000-0000E2040000}"/>
    <hyperlink ref="C645" r:id="rId612" xr:uid="{00000000-0004-0000-0000-0000E4040000}"/>
    <hyperlink ref="C646" r:id="rId613" xr:uid="{00000000-0004-0000-0000-0000E6040000}"/>
    <hyperlink ref="C647" r:id="rId614" xr:uid="{00000000-0004-0000-0000-0000E8040000}"/>
    <hyperlink ref="C648" r:id="rId615" xr:uid="{00000000-0004-0000-0000-0000EA040000}"/>
    <hyperlink ref="C649" r:id="rId616" xr:uid="{00000000-0004-0000-0000-0000EC040000}"/>
    <hyperlink ref="C650" r:id="rId617" xr:uid="{00000000-0004-0000-0000-0000EE040000}"/>
    <hyperlink ref="C651" r:id="rId618" xr:uid="{00000000-0004-0000-0000-0000F0040000}"/>
    <hyperlink ref="C652" r:id="rId619" xr:uid="{00000000-0004-0000-0000-0000F2040000}"/>
    <hyperlink ref="C653" r:id="rId620" xr:uid="{00000000-0004-0000-0000-0000F4040000}"/>
    <hyperlink ref="C654" r:id="rId621" xr:uid="{00000000-0004-0000-0000-0000F6040000}"/>
    <hyperlink ref="C655" r:id="rId622" xr:uid="{00000000-0004-0000-0000-0000F8040000}"/>
    <hyperlink ref="C656" r:id="rId623" xr:uid="{00000000-0004-0000-0000-0000FA040000}"/>
    <hyperlink ref="C657" r:id="rId624" xr:uid="{00000000-0004-0000-0000-0000FC040000}"/>
    <hyperlink ref="C658" r:id="rId625" xr:uid="{00000000-0004-0000-0000-0000FE040000}"/>
    <hyperlink ref="C659" r:id="rId626" xr:uid="{00000000-0004-0000-0000-000000050000}"/>
    <hyperlink ref="C660" r:id="rId627" xr:uid="{00000000-0004-0000-0000-000002050000}"/>
    <hyperlink ref="C661" r:id="rId628" xr:uid="{00000000-0004-0000-0000-000004050000}"/>
    <hyperlink ref="C662" r:id="rId629" xr:uid="{00000000-0004-0000-0000-000006050000}"/>
    <hyperlink ref="C663" r:id="rId630" xr:uid="{00000000-0004-0000-0000-000008050000}"/>
    <hyperlink ref="C664" r:id="rId631" xr:uid="{00000000-0004-0000-0000-00000A050000}"/>
    <hyperlink ref="C667" r:id="rId632" xr:uid="{00000000-0004-0000-0000-00000E050000}"/>
    <hyperlink ref="C668" r:id="rId633" xr:uid="{00000000-0004-0000-0000-000010050000}"/>
    <hyperlink ref="C669" r:id="rId634" xr:uid="{00000000-0004-0000-0000-000012050000}"/>
    <hyperlink ref="C670" r:id="rId635" xr:uid="{00000000-0004-0000-0000-000014050000}"/>
    <hyperlink ref="C671" r:id="rId636" xr:uid="{00000000-0004-0000-0000-000016050000}"/>
    <hyperlink ref="C672" r:id="rId637" xr:uid="{00000000-0004-0000-0000-000018050000}"/>
    <hyperlink ref="C673" r:id="rId638" xr:uid="{00000000-0004-0000-0000-00001A050000}"/>
    <hyperlink ref="C674" r:id="rId639" xr:uid="{00000000-0004-0000-0000-00001C050000}"/>
    <hyperlink ref="C675" r:id="rId640" xr:uid="{00000000-0004-0000-0000-00001E050000}"/>
    <hyperlink ref="C676" r:id="rId641" xr:uid="{00000000-0004-0000-0000-000020050000}"/>
    <hyperlink ref="C677" r:id="rId642" xr:uid="{00000000-0004-0000-0000-000022050000}"/>
    <hyperlink ref="C678" r:id="rId643" xr:uid="{00000000-0004-0000-0000-000024050000}"/>
    <hyperlink ref="C679" r:id="rId644" xr:uid="{00000000-0004-0000-0000-000026050000}"/>
    <hyperlink ref="C680" r:id="rId645" xr:uid="{00000000-0004-0000-0000-000028050000}"/>
    <hyperlink ref="C681" r:id="rId646" xr:uid="{00000000-0004-0000-0000-00002A050000}"/>
    <hyperlink ref="C682" r:id="rId647" xr:uid="{00000000-0004-0000-0000-00002C050000}"/>
    <hyperlink ref="C683" r:id="rId648" xr:uid="{00000000-0004-0000-0000-00002E050000}"/>
    <hyperlink ref="C684" r:id="rId649" xr:uid="{00000000-0004-0000-0000-000030050000}"/>
    <hyperlink ref="C685" r:id="rId650" xr:uid="{00000000-0004-0000-0000-000032050000}"/>
    <hyperlink ref="C686" r:id="rId651" xr:uid="{00000000-0004-0000-0000-000034050000}"/>
    <hyperlink ref="C687" r:id="rId652" xr:uid="{00000000-0004-0000-0000-000037050000}"/>
    <hyperlink ref="C688" r:id="rId653" xr:uid="{00000000-0004-0000-0000-000039050000}"/>
    <hyperlink ref="C689" r:id="rId654" xr:uid="{00000000-0004-0000-0000-00003B050000}"/>
    <hyperlink ref="C690" r:id="rId655" xr:uid="{00000000-0004-0000-0000-00003D050000}"/>
    <hyperlink ref="C691" r:id="rId656" xr:uid="{00000000-0004-0000-0000-00003F050000}"/>
    <hyperlink ref="C692" r:id="rId657" xr:uid="{00000000-0004-0000-0000-000041050000}"/>
    <hyperlink ref="C693" r:id="rId658" xr:uid="{00000000-0004-0000-0000-000043050000}"/>
    <hyperlink ref="C694" r:id="rId659" xr:uid="{00000000-0004-0000-0000-000045050000}"/>
    <hyperlink ref="C695" r:id="rId660" xr:uid="{00000000-0004-0000-0000-000047050000}"/>
    <hyperlink ref="C696" r:id="rId661" xr:uid="{00000000-0004-0000-0000-000049050000}"/>
    <hyperlink ref="C697" r:id="rId662" xr:uid="{00000000-0004-0000-0000-00004B050000}"/>
    <hyperlink ref="C698" r:id="rId663" xr:uid="{00000000-0004-0000-0000-00004D050000}"/>
    <hyperlink ref="C699" r:id="rId664" xr:uid="{00000000-0004-0000-0000-00004F050000}"/>
    <hyperlink ref="C700" r:id="rId665" xr:uid="{00000000-0004-0000-0000-000051050000}"/>
    <hyperlink ref="C701" r:id="rId666" xr:uid="{00000000-0004-0000-0000-000053050000}"/>
    <hyperlink ref="C702" r:id="rId667" xr:uid="{00000000-0004-0000-0000-000055050000}"/>
    <hyperlink ref="C703" r:id="rId668" xr:uid="{00000000-0004-0000-0000-000057050000}"/>
    <hyperlink ref="C704" r:id="rId669" xr:uid="{00000000-0004-0000-0000-000059050000}"/>
    <hyperlink ref="C705" r:id="rId670" xr:uid="{00000000-0004-0000-0000-00005B050000}"/>
    <hyperlink ref="C706" r:id="rId671" xr:uid="{00000000-0004-0000-0000-00005D050000}"/>
    <hyperlink ref="C707" r:id="rId672" xr:uid="{00000000-0004-0000-0000-00005F050000}"/>
    <hyperlink ref="C708" r:id="rId673" xr:uid="{00000000-0004-0000-0000-000061050000}"/>
    <hyperlink ref="C709" r:id="rId674" xr:uid="{00000000-0004-0000-0000-000063050000}"/>
    <hyperlink ref="C710" r:id="rId675" xr:uid="{00000000-0004-0000-0000-000065050000}"/>
    <hyperlink ref="C711" r:id="rId676" xr:uid="{00000000-0004-0000-0000-000067050000}"/>
    <hyperlink ref="C712" r:id="rId677" xr:uid="{00000000-0004-0000-0000-000069050000}"/>
    <hyperlink ref="C713" r:id="rId678" xr:uid="{00000000-0004-0000-0000-00006B050000}"/>
    <hyperlink ref="C714" r:id="rId679" xr:uid="{00000000-0004-0000-0000-00006D050000}"/>
    <hyperlink ref="C715" r:id="rId680" xr:uid="{00000000-0004-0000-0000-00006F050000}"/>
    <hyperlink ref="C716" r:id="rId681" xr:uid="{00000000-0004-0000-0000-000071050000}"/>
    <hyperlink ref="C717" r:id="rId682" xr:uid="{00000000-0004-0000-0000-000073050000}"/>
    <hyperlink ref="C718" r:id="rId683" xr:uid="{00000000-0004-0000-0000-000075050000}"/>
    <hyperlink ref="C719" r:id="rId684" xr:uid="{00000000-0004-0000-0000-000077050000}"/>
    <hyperlink ref="C720" r:id="rId685" xr:uid="{00000000-0004-0000-0000-000079050000}"/>
    <hyperlink ref="C721" r:id="rId686" xr:uid="{00000000-0004-0000-0000-00007B050000}"/>
    <hyperlink ref="C722" r:id="rId687" xr:uid="{00000000-0004-0000-0000-00007D050000}"/>
    <hyperlink ref="C723" r:id="rId688" xr:uid="{00000000-0004-0000-0000-00007F050000}"/>
    <hyperlink ref="C724" r:id="rId689" xr:uid="{00000000-0004-0000-0000-000081050000}"/>
    <hyperlink ref="C725" r:id="rId690" xr:uid="{00000000-0004-0000-0000-000083050000}"/>
    <hyperlink ref="C726" r:id="rId691" xr:uid="{00000000-0004-0000-0000-000085050000}"/>
    <hyperlink ref="C727" r:id="rId692" xr:uid="{00000000-0004-0000-0000-000087050000}"/>
    <hyperlink ref="C728" r:id="rId693" xr:uid="{00000000-0004-0000-0000-00008A050000}"/>
    <hyperlink ref="C729" r:id="rId694" xr:uid="{00000000-0004-0000-0000-00008C050000}"/>
    <hyperlink ref="C730" r:id="rId695" xr:uid="{00000000-0004-0000-0000-00008F050000}"/>
    <hyperlink ref="C731" r:id="rId696" xr:uid="{00000000-0004-0000-0000-000091050000}"/>
    <hyperlink ref="C732" r:id="rId697" xr:uid="{00000000-0004-0000-0000-000093050000}"/>
    <hyperlink ref="C733" r:id="rId698" xr:uid="{00000000-0004-0000-0000-000095050000}"/>
    <hyperlink ref="C734" r:id="rId699" xr:uid="{00000000-0004-0000-0000-000097050000}"/>
    <hyperlink ref="C735" r:id="rId700" xr:uid="{00000000-0004-0000-0000-000099050000}"/>
    <hyperlink ref="C736" r:id="rId701" xr:uid="{00000000-0004-0000-0000-00009B050000}"/>
    <hyperlink ref="C737" r:id="rId702" xr:uid="{00000000-0004-0000-0000-00009D050000}"/>
    <hyperlink ref="C738" r:id="rId703" xr:uid="{00000000-0004-0000-0000-00009F050000}"/>
    <hyperlink ref="C739" r:id="rId704" xr:uid="{00000000-0004-0000-0000-0000A1050000}"/>
    <hyperlink ref="C740" r:id="rId705" xr:uid="{00000000-0004-0000-0000-0000A3050000}"/>
    <hyperlink ref="C741" r:id="rId706" xr:uid="{00000000-0004-0000-0000-0000A5050000}"/>
    <hyperlink ref="C742" r:id="rId707" xr:uid="{00000000-0004-0000-0000-0000A8050000}"/>
    <hyperlink ref="C743" r:id="rId708" xr:uid="{00000000-0004-0000-0000-0000AA050000}"/>
    <hyperlink ref="C744" r:id="rId709" xr:uid="{00000000-0004-0000-0000-0000AD050000}"/>
    <hyperlink ref="C747" r:id="rId710" xr:uid="{00000000-0004-0000-0000-0000AF050000}"/>
    <hyperlink ref="C748" r:id="rId711" xr:uid="{00000000-0004-0000-0000-0000B1050000}"/>
    <hyperlink ref="C749" r:id="rId712" xr:uid="{00000000-0004-0000-0000-0000B3050000}"/>
    <hyperlink ref="C750" r:id="rId713" xr:uid="{00000000-0004-0000-0000-0000B5050000}"/>
    <hyperlink ref="C753" r:id="rId714" xr:uid="{00000000-0004-0000-0000-0000B7050000}"/>
    <hyperlink ref="C754" r:id="rId715" xr:uid="{00000000-0004-0000-0000-0000B9050000}"/>
    <hyperlink ref="C759" r:id="rId716" xr:uid="{00000000-0004-0000-0000-0000BB050000}"/>
    <hyperlink ref="C760" r:id="rId717" xr:uid="{00000000-0004-0000-0000-0000BD050000}"/>
    <hyperlink ref="C761" r:id="rId718" xr:uid="{00000000-0004-0000-0000-0000BF050000}"/>
    <hyperlink ref="C762" r:id="rId719" xr:uid="{00000000-0004-0000-0000-0000C1050000}"/>
    <hyperlink ref="C763" r:id="rId720" xr:uid="{00000000-0004-0000-0000-0000C3050000}"/>
    <hyperlink ref="C764" r:id="rId721" xr:uid="{00000000-0004-0000-0000-0000C5050000}"/>
    <hyperlink ref="C765" r:id="rId722" xr:uid="{00000000-0004-0000-0000-0000C7050000}"/>
    <hyperlink ref="C766" r:id="rId723" xr:uid="{00000000-0004-0000-0000-0000C9050000}"/>
    <hyperlink ref="C767" r:id="rId724" xr:uid="{00000000-0004-0000-0000-0000CB050000}"/>
    <hyperlink ref="C768" r:id="rId725" xr:uid="{00000000-0004-0000-0000-0000CD050000}"/>
    <hyperlink ref="C769" r:id="rId726" xr:uid="{00000000-0004-0000-0000-0000CF050000}"/>
    <hyperlink ref="C770" r:id="rId727" xr:uid="{00000000-0004-0000-0000-0000D1050000}"/>
    <hyperlink ref="C771" r:id="rId728" xr:uid="{00000000-0004-0000-0000-0000D3050000}"/>
    <hyperlink ref="C772" r:id="rId729" xr:uid="{00000000-0004-0000-0000-0000D5050000}"/>
    <hyperlink ref="C773" r:id="rId730" xr:uid="{00000000-0004-0000-0000-0000D7050000}"/>
    <hyperlink ref="C774" r:id="rId731" xr:uid="{00000000-0004-0000-0000-0000D9050000}"/>
    <hyperlink ref="C775" r:id="rId732" xr:uid="{00000000-0004-0000-0000-0000DB050000}"/>
    <hyperlink ref="C776" r:id="rId733" xr:uid="{00000000-0004-0000-0000-0000DD050000}"/>
    <hyperlink ref="C777" r:id="rId734" xr:uid="{00000000-0004-0000-0000-0000DF050000}"/>
    <hyperlink ref="C778" r:id="rId735" xr:uid="{00000000-0004-0000-0000-0000E1050000}"/>
    <hyperlink ref="C779" r:id="rId736" xr:uid="{00000000-0004-0000-0000-0000E3050000}"/>
    <hyperlink ref="C780" r:id="rId737" xr:uid="{00000000-0004-0000-0000-0000E5050000}"/>
    <hyperlink ref="C781" r:id="rId738" xr:uid="{00000000-0004-0000-0000-0000E7050000}"/>
    <hyperlink ref="C782" r:id="rId739" xr:uid="{00000000-0004-0000-0000-0000E9050000}"/>
    <hyperlink ref="C783" r:id="rId740" xr:uid="{00000000-0004-0000-0000-0000EB050000}"/>
    <hyperlink ref="C784" r:id="rId741" xr:uid="{00000000-0004-0000-0000-0000ED050000}"/>
    <hyperlink ref="C785" r:id="rId742" xr:uid="{00000000-0004-0000-0000-0000EF050000}"/>
    <hyperlink ref="C786" r:id="rId743" xr:uid="{00000000-0004-0000-0000-0000F1050000}"/>
    <hyperlink ref="C787" r:id="rId744" xr:uid="{00000000-0004-0000-0000-0000F3050000}"/>
    <hyperlink ref="C788" r:id="rId745" xr:uid="{00000000-0004-0000-0000-0000F5050000}"/>
    <hyperlink ref="C789" r:id="rId746" xr:uid="{00000000-0004-0000-0000-0000F7050000}"/>
    <hyperlink ref="C790" r:id="rId747" xr:uid="{00000000-0004-0000-0000-0000F9050000}"/>
    <hyperlink ref="C791" r:id="rId748" xr:uid="{00000000-0004-0000-0000-0000FB050000}"/>
    <hyperlink ref="C792" r:id="rId749" xr:uid="{00000000-0004-0000-0000-0000FD050000}"/>
    <hyperlink ref="C793" r:id="rId750" xr:uid="{00000000-0004-0000-0000-0000FF050000}"/>
    <hyperlink ref="C794" r:id="rId751" xr:uid="{00000000-0004-0000-0000-000001060000}"/>
    <hyperlink ref="C795" r:id="rId752" xr:uid="{00000000-0004-0000-0000-000003060000}"/>
    <hyperlink ref="C796" r:id="rId753" xr:uid="{00000000-0004-0000-0000-000005060000}"/>
    <hyperlink ref="C797" r:id="rId754" xr:uid="{00000000-0004-0000-0000-000007060000}"/>
    <hyperlink ref="C798" r:id="rId755" xr:uid="{00000000-0004-0000-0000-000009060000}"/>
    <hyperlink ref="C799" r:id="rId756" xr:uid="{00000000-0004-0000-0000-00000B060000}"/>
    <hyperlink ref="C800" r:id="rId757" xr:uid="{00000000-0004-0000-0000-00000D060000}"/>
    <hyperlink ref="C801" r:id="rId758" xr:uid="{00000000-0004-0000-0000-00000F060000}"/>
    <hyperlink ref="C802" r:id="rId759" xr:uid="{00000000-0004-0000-0000-000011060000}"/>
    <hyperlink ref="C803" r:id="rId760" xr:uid="{00000000-0004-0000-0000-000013060000}"/>
    <hyperlink ref="C804" r:id="rId761" xr:uid="{00000000-0004-0000-0000-000015060000}"/>
    <hyperlink ref="C805" r:id="rId762" xr:uid="{00000000-0004-0000-0000-000017060000}"/>
    <hyperlink ref="C806" r:id="rId763" xr:uid="{00000000-0004-0000-0000-000019060000}"/>
    <hyperlink ref="C807" r:id="rId764" xr:uid="{00000000-0004-0000-0000-00001B060000}"/>
    <hyperlink ref="C808" r:id="rId765" xr:uid="{00000000-0004-0000-0000-00001D060000}"/>
    <hyperlink ref="C809" r:id="rId766" xr:uid="{00000000-0004-0000-0000-00001F060000}"/>
    <hyperlink ref="C810" r:id="rId767" xr:uid="{00000000-0004-0000-0000-000021060000}"/>
    <hyperlink ref="C811" r:id="rId768" xr:uid="{00000000-0004-0000-0000-000023060000}"/>
    <hyperlink ref="C812" r:id="rId769" xr:uid="{00000000-0004-0000-0000-000025060000}"/>
    <hyperlink ref="C813" r:id="rId770" xr:uid="{00000000-0004-0000-0000-000027060000}"/>
    <hyperlink ref="C814" r:id="rId771" xr:uid="{00000000-0004-0000-0000-000029060000}"/>
    <hyperlink ref="C815" r:id="rId772" xr:uid="{00000000-0004-0000-0000-00002B060000}"/>
    <hyperlink ref="C816" r:id="rId773" xr:uid="{00000000-0004-0000-0000-00002D060000}"/>
    <hyperlink ref="C817" r:id="rId774" xr:uid="{00000000-0004-0000-0000-00002F060000}"/>
    <hyperlink ref="C818" r:id="rId775" xr:uid="{00000000-0004-0000-0000-000031060000}"/>
    <hyperlink ref="C819" r:id="rId776" xr:uid="{00000000-0004-0000-0000-000033060000}"/>
    <hyperlink ref="C820" r:id="rId777" xr:uid="{00000000-0004-0000-0000-000035060000}"/>
    <hyperlink ref="C821" r:id="rId778" xr:uid="{00000000-0004-0000-0000-000038060000}"/>
    <hyperlink ref="C822" r:id="rId779" xr:uid="{00000000-0004-0000-0000-00003A060000}"/>
    <hyperlink ref="C823" r:id="rId780" xr:uid="{00000000-0004-0000-0000-00003C060000}"/>
    <hyperlink ref="C824" r:id="rId781" xr:uid="{00000000-0004-0000-0000-00003E060000}"/>
    <hyperlink ref="C825" r:id="rId782" xr:uid="{00000000-0004-0000-0000-000040060000}"/>
    <hyperlink ref="C826" r:id="rId783" xr:uid="{00000000-0004-0000-0000-000042060000}"/>
    <hyperlink ref="C827" r:id="rId784" xr:uid="{00000000-0004-0000-0000-000044060000}"/>
    <hyperlink ref="C828" r:id="rId785" xr:uid="{00000000-0004-0000-0000-000046060000}"/>
    <hyperlink ref="C829" r:id="rId786" xr:uid="{00000000-0004-0000-0000-000048060000}"/>
    <hyperlink ref="C830" r:id="rId787" xr:uid="{00000000-0004-0000-0000-00004A060000}"/>
    <hyperlink ref="C831" r:id="rId788" xr:uid="{00000000-0004-0000-0000-00004C060000}"/>
    <hyperlink ref="C832" r:id="rId789" xr:uid="{00000000-0004-0000-0000-00004E060000}"/>
    <hyperlink ref="C833" r:id="rId790" xr:uid="{00000000-0004-0000-0000-000050060000}"/>
    <hyperlink ref="C834" r:id="rId791" xr:uid="{00000000-0004-0000-0000-000052060000}"/>
    <hyperlink ref="C835" r:id="rId792" xr:uid="{00000000-0004-0000-0000-000054060000}"/>
    <hyperlink ref="C836" r:id="rId793" xr:uid="{00000000-0004-0000-0000-000056060000}"/>
    <hyperlink ref="C837" r:id="rId794" xr:uid="{00000000-0004-0000-0000-000058060000}"/>
    <hyperlink ref="C838" r:id="rId795" xr:uid="{00000000-0004-0000-0000-00005A060000}"/>
    <hyperlink ref="C842" r:id="rId796" xr:uid="{00000000-0004-0000-0000-00005D060000}"/>
    <hyperlink ref="C843" r:id="rId797" xr:uid="{00000000-0004-0000-0000-00005F060000}"/>
    <hyperlink ref="C844" r:id="rId798" xr:uid="{00000000-0004-0000-0000-000061060000}"/>
    <hyperlink ref="C862" r:id="rId799" xr:uid="{00000000-0004-0000-0000-000064060000}"/>
    <hyperlink ref="C863" r:id="rId800" xr:uid="{00000000-0004-0000-0000-000066060000}"/>
    <hyperlink ref="C864" r:id="rId801" xr:uid="{00000000-0004-0000-0000-000068060000}"/>
    <hyperlink ref="C865" r:id="rId802" xr:uid="{00000000-0004-0000-0000-00006A060000}"/>
    <hyperlink ref="C866" r:id="rId803" xr:uid="{00000000-0004-0000-0000-00006C060000}"/>
    <hyperlink ref="C867" r:id="rId804" xr:uid="{00000000-0004-0000-0000-00006E060000}"/>
    <hyperlink ref="C868" r:id="rId805" xr:uid="{00000000-0004-0000-0000-000070060000}"/>
    <hyperlink ref="C869" r:id="rId806" xr:uid="{00000000-0004-0000-0000-000072060000}"/>
    <hyperlink ref="C870" r:id="rId807" xr:uid="{00000000-0004-0000-0000-000074060000}"/>
    <hyperlink ref="C871" r:id="rId808" xr:uid="{00000000-0004-0000-0000-000076060000}"/>
    <hyperlink ref="C872" r:id="rId809" xr:uid="{00000000-0004-0000-0000-000078060000}"/>
    <hyperlink ref="C873" r:id="rId810" xr:uid="{00000000-0004-0000-0000-00007A060000}"/>
    <hyperlink ref="C874" r:id="rId811" xr:uid="{00000000-0004-0000-0000-00007C060000}"/>
    <hyperlink ref="C875" r:id="rId812" xr:uid="{00000000-0004-0000-0000-00007E060000}"/>
    <hyperlink ref="C877" r:id="rId813" xr:uid="{00000000-0004-0000-0000-000080060000}"/>
    <hyperlink ref="C879" r:id="rId814" xr:uid="{00000000-0004-0000-0000-000082060000}"/>
    <hyperlink ref="C880" r:id="rId815" xr:uid="{00000000-0004-0000-0000-000085060000}"/>
    <hyperlink ref="C881" r:id="rId816" xr:uid="{00000000-0004-0000-0000-000087060000}"/>
    <hyperlink ref="C882" r:id="rId817" xr:uid="{00000000-0004-0000-0000-000089060000}"/>
    <hyperlink ref="C894" r:id="rId818" xr:uid="{00000000-0004-0000-0000-00008C060000}"/>
    <hyperlink ref="C901" r:id="rId819" xr:uid="{00000000-0004-0000-0000-00008F060000}"/>
    <hyperlink ref="C902" r:id="rId820" xr:uid="{00000000-0004-0000-0000-000091060000}"/>
    <hyperlink ref="C903" r:id="rId821" xr:uid="{00000000-0004-0000-0000-000093060000}"/>
    <hyperlink ref="C904" r:id="rId822" xr:uid="{00000000-0004-0000-0000-000095060000}"/>
    <hyperlink ref="C905" r:id="rId823" xr:uid="{00000000-0004-0000-0000-000097060000}"/>
    <hyperlink ref="C906" r:id="rId824" xr:uid="{00000000-0004-0000-0000-000099060000}"/>
    <hyperlink ref="C907" r:id="rId825" xr:uid="{00000000-0004-0000-0000-00009B060000}"/>
    <hyperlink ref="C908" r:id="rId826" xr:uid="{00000000-0004-0000-0000-00009D060000}"/>
    <hyperlink ref="C909" r:id="rId827" xr:uid="{00000000-0004-0000-0000-00009F060000}"/>
    <hyperlink ref="C910" r:id="rId828" xr:uid="{00000000-0004-0000-0000-0000A1060000}"/>
    <hyperlink ref="C911" r:id="rId829" xr:uid="{00000000-0004-0000-0000-0000A3060000}"/>
    <hyperlink ref="C912" r:id="rId830" xr:uid="{00000000-0004-0000-0000-0000A5060000}"/>
    <hyperlink ref="C913" r:id="rId831" xr:uid="{00000000-0004-0000-0000-0000A7060000}"/>
    <hyperlink ref="C914" r:id="rId832" xr:uid="{00000000-0004-0000-0000-0000A9060000}"/>
    <hyperlink ref="C915" r:id="rId833" xr:uid="{00000000-0004-0000-0000-0000AB060000}"/>
    <hyperlink ref="C916" r:id="rId834" xr:uid="{00000000-0004-0000-0000-0000AD060000}"/>
    <hyperlink ref="C917" r:id="rId835" xr:uid="{00000000-0004-0000-0000-0000AF060000}"/>
    <hyperlink ref="C918" r:id="rId836" xr:uid="{00000000-0004-0000-0000-0000B1060000}"/>
    <hyperlink ref="C919" r:id="rId837" xr:uid="{00000000-0004-0000-0000-0000B3060000}"/>
    <hyperlink ref="C920" r:id="rId838" xr:uid="{00000000-0004-0000-0000-0000B5060000}"/>
    <hyperlink ref="C921" r:id="rId839" xr:uid="{00000000-0004-0000-0000-0000B7060000}"/>
    <hyperlink ref="C922" r:id="rId840" xr:uid="{00000000-0004-0000-0000-0000B9060000}"/>
    <hyperlink ref="C923" r:id="rId841" xr:uid="{00000000-0004-0000-0000-0000BB060000}"/>
    <hyperlink ref="C924" r:id="rId842" xr:uid="{00000000-0004-0000-0000-0000BD060000}"/>
    <hyperlink ref="C925" r:id="rId843" xr:uid="{00000000-0004-0000-0000-0000BF060000}"/>
    <hyperlink ref="C926" r:id="rId844" xr:uid="{00000000-0004-0000-0000-0000C1060000}"/>
    <hyperlink ref="C927" r:id="rId845" xr:uid="{00000000-0004-0000-0000-0000C3060000}"/>
    <hyperlink ref="C928" r:id="rId846" xr:uid="{00000000-0004-0000-0000-0000C5060000}"/>
    <hyperlink ref="C929" r:id="rId847" xr:uid="{00000000-0004-0000-0000-0000C7060000}"/>
    <hyperlink ref="C930" r:id="rId848" xr:uid="{00000000-0004-0000-0000-0000C9060000}"/>
    <hyperlink ref="C931" r:id="rId849" xr:uid="{00000000-0004-0000-0000-0000CB060000}"/>
    <hyperlink ref="C932" r:id="rId850" xr:uid="{00000000-0004-0000-0000-0000CD060000}"/>
    <hyperlink ref="C933" r:id="rId851" xr:uid="{00000000-0004-0000-0000-0000CF060000}"/>
    <hyperlink ref="C934" r:id="rId852" xr:uid="{00000000-0004-0000-0000-0000D1060000}"/>
    <hyperlink ref="C935" r:id="rId853" xr:uid="{00000000-0004-0000-0000-0000D3060000}"/>
    <hyperlink ref="C936" r:id="rId854" xr:uid="{00000000-0004-0000-0000-0000D5060000}"/>
    <hyperlink ref="C937" r:id="rId855" xr:uid="{00000000-0004-0000-0000-0000D7060000}"/>
    <hyperlink ref="C938" r:id="rId856" xr:uid="{00000000-0004-0000-0000-0000D9060000}"/>
    <hyperlink ref="C939" r:id="rId857" xr:uid="{00000000-0004-0000-0000-0000DB060000}"/>
    <hyperlink ref="C940" r:id="rId858" xr:uid="{00000000-0004-0000-0000-0000DD060000}"/>
    <hyperlink ref="C941" r:id="rId859" xr:uid="{00000000-0004-0000-0000-0000DF060000}"/>
    <hyperlink ref="C942" r:id="rId860" xr:uid="{00000000-0004-0000-0000-0000E1060000}"/>
    <hyperlink ref="C943" r:id="rId861" xr:uid="{00000000-0004-0000-0000-0000E3060000}"/>
    <hyperlink ref="C944" r:id="rId862" xr:uid="{00000000-0004-0000-0000-0000E5060000}"/>
    <hyperlink ref="C945" r:id="rId863" xr:uid="{00000000-0004-0000-0000-0000E7060000}"/>
    <hyperlink ref="C949" r:id="rId864" xr:uid="{00000000-0004-0000-0000-0000E9060000}"/>
    <hyperlink ref="C950" r:id="rId865" xr:uid="{00000000-0004-0000-0000-0000EB060000}"/>
    <hyperlink ref="C951" r:id="rId866" xr:uid="{00000000-0004-0000-0000-0000ED060000}"/>
    <hyperlink ref="C952" r:id="rId867" xr:uid="{00000000-0004-0000-0000-0000EF060000}"/>
    <hyperlink ref="C953" r:id="rId868" xr:uid="{00000000-0004-0000-0000-0000F1060000}"/>
    <hyperlink ref="C954" r:id="rId869" xr:uid="{00000000-0004-0000-0000-0000F3060000}"/>
    <hyperlink ref="C955" r:id="rId870" xr:uid="{00000000-0004-0000-0000-0000F5060000}"/>
    <hyperlink ref="C956" r:id="rId871" xr:uid="{00000000-0004-0000-0000-0000F7060000}"/>
    <hyperlink ref="C957" r:id="rId872" xr:uid="{00000000-0004-0000-0000-0000F9060000}"/>
    <hyperlink ref="C958" r:id="rId873" xr:uid="{00000000-0004-0000-0000-0000FB060000}"/>
    <hyperlink ref="C959" r:id="rId874" xr:uid="{00000000-0004-0000-0000-0000FD060000}"/>
    <hyperlink ref="C960" r:id="rId875" xr:uid="{00000000-0004-0000-0000-0000FF060000}"/>
    <hyperlink ref="C961" r:id="rId876" xr:uid="{00000000-0004-0000-0000-000001070000}"/>
    <hyperlink ref="C962" r:id="rId877" xr:uid="{00000000-0004-0000-0000-000003070000}"/>
    <hyperlink ref="C963" r:id="rId878" xr:uid="{00000000-0004-0000-0000-000006070000}"/>
    <hyperlink ref="C964" r:id="rId879" xr:uid="{00000000-0004-0000-0000-000008070000}"/>
    <hyperlink ref="C965" r:id="rId880" xr:uid="{00000000-0004-0000-0000-00000A070000}"/>
    <hyperlink ref="C966" r:id="rId881" xr:uid="{00000000-0004-0000-0000-00000C070000}"/>
    <hyperlink ref="C968" r:id="rId882" xr:uid="{00000000-0004-0000-0000-00000E070000}"/>
    <hyperlink ref="C969" r:id="rId883" xr:uid="{00000000-0004-0000-0000-000010070000}"/>
    <hyperlink ref="C970" r:id="rId884" xr:uid="{00000000-0004-0000-0000-000012070000}"/>
    <hyperlink ref="C971" r:id="rId885" xr:uid="{00000000-0004-0000-0000-000015070000}"/>
    <hyperlink ref="C972" r:id="rId886" xr:uid="{00000000-0004-0000-0000-000017070000}"/>
    <hyperlink ref="C973" r:id="rId887" xr:uid="{00000000-0004-0000-0000-000019070000}"/>
    <hyperlink ref="C975" r:id="rId888" xr:uid="{00000000-0004-0000-0000-00001B070000}"/>
    <hyperlink ref="C976" r:id="rId889" xr:uid="{00000000-0004-0000-0000-00001E070000}"/>
    <hyperlink ref="C977" r:id="rId890" xr:uid="{00000000-0004-0000-0000-000020070000}"/>
    <hyperlink ref="C978" r:id="rId891" xr:uid="{00000000-0004-0000-0000-000023070000}"/>
    <hyperlink ref="C979" r:id="rId892" xr:uid="{00000000-0004-0000-0000-000025070000}"/>
    <hyperlink ref="C980" r:id="rId893" xr:uid="{00000000-0004-0000-0000-000027070000}"/>
    <hyperlink ref="C981" r:id="rId894" xr:uid="{00000000-0004-0000-0000-000029070000}"/>
    <hyperlink ref="C982" r:id="rId895" xr:uid="{00000000-0004-0000-0000-00002B070000}"/>
    <hyperlink ref="C983" r:id="rId896" xr:uid="{00000000-0004-0000-0000-00002D070000}"/>
    <hyperlink ref="C984" r:id="rId897" xr:uid="{00000000-0004-0000-0000-000030070000}"/>
    <hyperlink ref="C985" r:id="rId898" xr:uid="{00000000-0004-0000-0000-000032070000}"/>
    <hyperlink ref="C986" r:id="rId899" xr:uid="{00000000-0004-0000-0000-000034070000}"/>
    <hyperlink ref="C987" r:id="rId900" xr:uid="{00000000-0004-0000-0000-000036070000}"/>
    <hyperlink ref="C988" r:id="rId901" xr:uid="{00000000-0004-0000-0000-000038070000}"/>
    <hyperlink ref="C989" r:id="rId902" xr:uid="{00000000-0004-0000-0000-00003A070000}"/>
    <hyperlink ref="C990" r:id="rId903" xr:uid="{00000000-0004-0000-0000-00003C070000}"/>
    <hyperlink ref="C991" r:id="rId904" xr:uid="{00000000-0004-0000-0000-00003E070000}"/>
    <hyperlink ref="C992" r:id="rId905" xr:uid="{00000000-0004-0000-0000-000040070000}"/>
    <hyperlink ref="C996" r:id="rId906" xr:uid="{00000000-0004-0000-0000-000042070000}"/>
    <hyperlink ref="C997" r:id="rId907" xr:uid="{00000000-0004-0000-0000-000044070000}"/>
    <hyperlink ref="C998" r:id="rId908" xr:uid="{00000000-0004-0000-0000-000046070000}"/>
    <hyperlink ref="C999" r:id="rId909" xr:uid="{00000000-0004-0000-0000-000048070000}"/>
    <hyperlink ref="C1000" r:id="rId910" xr:uid="{00000000-0004-0000-0000-00004A070000}"/>
    <hyperlink ref="C1001" r:id="rId911" xr:uid="{00000000-0004-0000-0000-00004C070000}"/>
    <hyperlink ref="C1002" r:id="rId912" xr:uid="{00000000-0004-0000-0000-00004E070000}"/>
    <hyperlink ref="C1003" r:id="rId913" xr:uid="{00000000-0004-0000-0000-000050070000}"/>
    <hyperlink ref="C1004" r:id="rId914" xr:uid="{00000000-0004-0000-0000-000052070000}"/>
    <hyperlink ref="C1005" r:id="rId915" xr:uid="{00000000-0004-0000-0000-000054070000}"/>
    <hyperlink ref="C1006" r:id="rId916" xr:uid="{00000000-0004-0000-0000-000056070000}"/>
    <hyperlink ref="C1007" r:id="rId917" xr:uid="{00000000-0004-0000-0000-000058070000}"/>
    <hyperlink ref="C1008" r:id="rId918" xr:uid="{00000000-0004-0000-0000-00005A070000}"/>
    <hyperlink ref="C1009" r:id="rId919" xr:uid="{00000000-0004-0000-0000-00005C070000}"/>
    <hyperlink ref="C1010" r:id="rId920" xr:uid="{00000000-0004-0000-0000-00005E070000}"/>
    <hyperlink ref="C1011" r:id="rId921" xr:uid="{00000000-0004-0000-0000-000060070000}"/>
    <hyperlink ref="C1012" r:id="rId922" xr:uid="{00000000-0004-0000-0000-000062070000}"/>
    <hyperlink ref="C1013" r:id="rId923" xr:uid="{00000000-0004-0000-0000-000064070000}"/>
    <hyperlink ref="C1014" r:id="rId924" xr:uid="{00000000-0004-0000-0000-000066070000}"/>
    <hyperlink ref="C1015" r:id="rId925" xr:uid="{00000000-0004-0000-0000-000068070000}"/>
    <hyperlink ref="C1016" r:id="rId926" xr:uid="{00000000-0004-0000-0000-00006A070000}"/>
    <hyperlink ref="C1017" r:id="rId927" xr:uid="{00000000-0004-0000-0000-00006C070000}"/>
    <hyperlink ref="C1018" r:id="rId928" xr:uid="{00000000-0004-0000-0000-00006E070000}"/>
    <hyperlink ref="C1019" r:id="rId929" xr:uid="{00000000-0004-0000-0000-000070070000}"/>
    <hyperlink ref="C1020" r:id="rId930" xr:uid="{00000000-0004-0000-0000-000072070000}"/>
    <hyperlink ref="C1021" r:id="rId931" xr:uid="{00000000-0004-0000-0000-000074070000}"/>
    <hyperlink ref="C1022" r:id="rId932" xr:uid="{00000000-0004-0000-0000-000076070000}"/>
    <hyperlink ref="C1023" r:id="rId933" xr:uid="{00000000-0004-0000-0000-000078070000}"/>
    <hyperlink ref="C1024" r:id="rId934" xr:uid="{00000000-0004-0000-0000-00007A070000}"/>
    <hyperlink ref="C1025" r:id="rId935" xr:uid="{00000000-0004-0000-0000-00007C070000}"/>
    <hyperlink ref="C1026" r:id="rId936" xr:uid="{00000000-0004-0000-0000-00007E070000}"/>
    <hyperlink ref="C1027" r:id="rId937" xr:uid="{00000000-0004-0000-0000-000080070000}"/>
    <hyperlink ref="C1028" r:id="rId938" xr:uid="{00000000-0004-0000-0000-000082070000}"/>
    <hyperlink ref="C1029" r:id="rId939" xr:uid="{00000000-0004-0000-0000-000084070000}"/>
    <hyperlink ref="C1030" r:id="rId940" xr:uid="{00000000-0004-0000-0000-000086070000}"/>
    <hyperlink ref="C1031" r:id="rId941" xr:uid="{00000000-0004-0000-0000-000089070000}"/>
    <hyperlink ref="C1032" r:id="rId942" xr:uid="{00000000-0004-0000-0000-00008B070000}"/>
    <hyperlink ref="C1033" r:id="rId943" xr:uid="{00000000-0004-0000-0000-00008D070000}"/>
    <hyperlink ref="C1034" r:id="rId944" xr:uid="{00000000-0004-0000-0000-00008F070000}"/>
    <hyperlink ref="C1035" r:id="rId945" xr:uid="{00000000-0004-0000-0000-000091070000}"/>
    <hyperlink ref="C1036" r:id="rId946" xr:uid="{00000000-0004-0000-0000-000093070000}"/>
    <hyperlink ref="C1037" r:id="rId947" xr:uid="{00000000-0004-0000-0000-000095070000}"/>
    <hyperlink ref="C1038" r:id="rId948" xr:uid="{00000000-0004-0000-0000-000097070000}"/>
    <hyperlink ref="C1039" r:id="rId949" xr:uid="{00000000-0004-0000-0000-000099070000}"/>
    <hyperlink ref="C1040" r:id="rId950" xr:uid="{00000000-0004-0000-0000-00009B070000}"/>
    <hyperlink ref="C1041" r:id="rId951" xr:uid="{00000000-0004-0000-0000-00009D070000}"/>
    <hyperlink ref="C1042" r:id="rId952" xr:uid="{00000000-0004-0000-0000-00009F070000}"/>
    <hyperlink ref="C1043" r:id="rId953" xr:uid="{00000000-0004-0000-0000-0000A1070000}"/>
    <hyperlink ref="C1044" r:id="rId954" xr:uid="{00000000-0004-0000-0000-0000A3070000}"/>
    <hyperlink ref="C1045" r:id="rId955" xr:uid="{00000000-0004-0000-0000-0000A5070000}"/>
    <hyperlink ref="C1046" r:id="rId956" xr:uid="{00000000-0004-0000-0000-0000A7070000}"/>
    <hyperlink ref="C1047" r:id="rId957" xr:uid="{00000000-0004-0000-0000-0000A9070000}"/>
    <hyperlink ref="C1048" r:id="rId958" xr:uid="{00000000-0004-0000-0000-0000AB070000}"/>
    <hyperlink ref="C1049" r:id="rId959" xr:uid="{00000000-0004-0000-0000-0000AD070000}"/>
    <hyperlink ref="C1050" r:id="rId960" xr:uid="{00000000-0004-0000-0000-0000AF070000}"/>
    <hyperlink ref="C1051" r:id="rId961" xr:uid="{00000000-0004-0000-0000-0000B1070000}"/>
    <hyperlink ref="C1052" r:id="rId962" xr:uid="{00000000-0004-0000-0000-0000B3070000}"/>
    <hyperlink ref="C1053" r:id="rId963" xr:uid="{00000000-0004-0000-0000-0000B5070000}"/>
    <hyperlink ref="C1054" r:id="rId964" xr:uid="{00000000-0004-0000-0000-0000B7070000}"/>
    <hyperlink ref="C1056" r:id="rId965" xr:uid="{00000000-0004-0000-0000-0000B9070000}"/>
    <hyperlink ref="C1057" r:id="rId966" xr:uid="{00000000-0004-0000-0000-0000BB070000}"/>
    <hyperlink ref="C1058" r:id="rId967" xr:uid="{00000000-0004-0000-0000-0000BD070000}"/>
    <hyperlink ref="C1059" r:id="rId968" xr:uid="{00000000-0004-0000-0000-0000BF070000}"/>
    <hyperlink ref="C1060" r:id="rId969" xr:uid="{00000000-0004-0000-0000-0000C1070000}"/>
    <hyperlink ref="C1061" r:id="rId970" xr:uid="{00000000-0004-0000-0000-0000C3070000}"/>
    <hyperlink ref="C1062" r:id="rId971" xr:uid="{00000000-0004-0000-0000-0000C5070000}"/>
    <hyperlink ref="C1063" r:id="rId972" xr:uid="{00000000-0004-0000-0000-0000C8070000}"/>
    <hyperlink ref="C1064" r:id="rId973" xr:uid="{00000000-0004-0000-0000-0000CA070000}"/>
    <hyperlink ref="C1065" r:id="rId974" xr:uid="{00000000-0004-0000-0000-0000CC070000}"/>
    <hyperlink ref="C1066" r:id="rId975" xr:uid="{00000000-0004-0000-0000-0000CE070000}"/>
    <hyperlink ref="C1067" r:id="rId976" xr:uid="{00000000-0004-0000-0000-0000D0070000}"/>
    <hyperlink ref="C1068" r:id="rId977" xr:uid="{00000000-0004-0000-0000-0000D2070000}"/>
    <hyperlink ref="C1069" r:id="rId978" xr:uid="{00000000-0004-0000-0000-0000D4070000}"/>
    <hyperlink ref="C1070" r:id="rId979" xr:uid="{00000000-0004-0000-0000-0000D6070000}"/>
    <hyperlink ref="C1071" r:id="rId980" xr:uid="{00000000-0004-0000-0000-0000D8070000}"/>
    <hyperlink ref="C1072" r:id="rId981" xr:uid="{00000000-0004-0000-0000-0000DA070000}"/>
    <hyperlink ref="C1073" r:id="rId982" xr:uid="{00000000-0004-0000-0000-0000DC070000}"/>
    <hyperlink ref="C1074" r:id="rId983" xr:uid="{00000000-0004-0000-0000-0000DE070000}"/>
    <hyperlink ref="C1075" r:id="rId984" xr:uid="{00000000-0004-0000-0000-0000E0070000}"/>
    <hyperlink ref="C1076" r:id="rId985" xr:uid="{00000000-0004-0000-0000-0000E2070000}"/>
    <hyperlink ref="C1077" r:id="rId986" xr:uid="{00000000-0004-0000-0000-0000E4070000}"/>
    <hyperlink ref="C1078" r:id="rId987" xr:uid="{00000000-0004-0000-0000-0000E6070000}"/>
    <hyperlink ref="C1079" r:id="rId988" xr:uid="{00000000-0004-0000-0000-0000E8070000}"/>
    <hyperlink ref="C1080" r:id="rId989" xr:uid="{00000000-0004-0000-0000-0000EA070000}"/>
    <hyperlink ref="C1081" r:id="rId990" xr:uid="{00000000-0004-0000-0000-0000EC070000}"/>
    <hyperlink ref="C1082" r:id="rId991" xr:uid="{00000000-0004-0000-0000-0000EE070000}"/>
    <hyperlink ref="C1083" r:id="rId992" xr:uid="{00000000-0004-0000-0000-0000F0070000}"/>
    <hyperlink ref="C1084" r:id="rId993" xr:uid="{00000000-0004-0000-0000-0000F2070000}"/>
    <hyperlink ref="C1085" r:id="rId994" xr:uid="{00000000-0004-0000-0000-0000F4070000}"/>
    <hyperlink ref="C1086" r:id="rId995" xr:uid="{00000000-0004-0000-0000-0000F6070000}"/>
    <hyperlink ref="C1087" r:id="rId996" xr:uid="{00000000-0004-0000-0000-0000F8070000}"/>
    <hyperlink ref="C1088" r:id="rId997" xr:uid="{00000000-0004-0000-0000-0000FA070000}"/>
    <hyperlink ref="C1089" r:id="rId998" xr:uid="{00000000-0004-0000-0000-0000FC070000}"/>
    <hyperlink ref="C1090" r:id="rId999" xr:uid="{00000000-0004-0000-0000-0000FE070000}"/>
    <hyperlink ref="C1091" r:id="rId1000" xr:uid="{00000000-0004-0000-0000-000000080000}"/>
    <hyperlink ref="C1092" r:id="rId1001" xr:uid="{00000000-0004-0000-0000-000002080000}"/>
    <hyperlink ref="C1093" r:id="rId1002" xr:uid="{00000000-0004-0000-0000-000004080000}"/>
    <hyperlink ref="C1094" r:id="rId1003" xr:uid="{00000000-0004-0000-0000-000006080000}"/>
    <hyperlink ref="C1095" r:id="rId1004" xr:uid="{00000000-0004-0000-0000-000008080000}"/>
    <hyperlink ref="C1096" r:id="rId1005" xr:uid="{00000000-0004-0000-0000-00000A080000}"/>
    <hyperlink ref="C1097" r:id="rId1006" xr:uid="{00000000-0004-0000-0000-00000C080000}"/>
    <hyperlink ref="C1098" r:id="rId1007" xr:uid="{00000000-0004-0000-0000-00000E080000}"/>
    <hyperlink ref="C1099" r:id="rId1008" xr:uid="{00000000-0004-0000-0000-000010080000}"/>
    <hyperlink ref="C1100" r:id="rId1009" xr:uid="{00000000-0004-0000-0000-000012080000}"/>
    <hyperlink ref="C1101" r:id="rId1010" xr:uid="{00000000-0004-0000-0000-000014080000}"/>
    <hyperlink ref="C1102" r:id="rId1011" xr:uid="{00000000-0004-0000-0000-000016080000}"/>
    <hyperlink ref="C1103" r:id="rId1012" xr:uid="{00000000-0004-0000-0000-000018080000}"/>
    <hyperlink ref="C1104" r:id="rId1013" xr:uid="{00000000-0004-0000-0000-00001A080000}"/>
    <hyperlink ref="C1105" r:id="rId1014" xr:uid="{00000000-0004-0000-0000-00001C080000}"/>
    <hyperlink ref="C1106" r:id="rId1015" xr:uid="{00000000-0004-0000-0000-00001E080000}"/>
    <hyperlink ref="C1107" r:id="rId1016" xr:uid="{00000000-0004-0000-0000-000020080000}"/>
    <hyperlink ref="C1108" r:id="rId1017" xr:uid="{00000000-0004-0000-0000-000022080000}"/>
    <hyperlink ref="C1109" r:id="rId1018" xr:uid="{00000000-0004-0000-0000-000024080000}"/>
    <hyperlink ref="C1110" r:id="rId1019" xr:uid="{00000000-0004-0000-0000-000026080000}"/>
    <hyperlink ref="C1111" r:id="rId1020" xr:uid="{00000000-0004-0000-0000-000028080000}"/>
    <hyperlink ref="C1112" r:id="rId1021" xr:uid="{00000000-0004-0000-0000-00002A080000}"/>
    <hyperlink ref="C1113" r:id="rId1022" xr:uid="{00000000-0004-0000-0000-00002C080000}"/>
    <hyperlink ref="C1114" r:id="rId1023" xr:uid="{00000000-0004-0000-0000-00002E080000}"/>
    <hyperlink ref="C1115" r:id="rId1024" xr:uid="{00000000-0004-0000-0000-000030080000}"/>
    <hyperlink ref="C1116" r:id="rId1025" xr:uid="{00000000-0004-0000-0000-000032080000}"/>
    <hyperlink ref="C1117" r:id="rId1026" xr:uid="{00000000-0004-0000-0000-000034080000}"/>
    <hyperlink ref="C1118" r:id="rId1027" xr:uid="{00000000-0004-0000-0000-000036080000}"/>
    <hyperlink ref="C1119" r:id="rId1028" xr:uid="{00000000-0004-0000-0000-000038080000}"/>
    <hyperlink ref="C1120" r:id="rId1029" xr:uid="{00000000-0004-0000-0000-00003A080000}"/>
    <hyperlink ref="C1121" r:id="rId1030" xr:uid="{00000000-0004-0000-0000-00003C080000}"/>
    <hyperlink ref="C1122" r:id="rId1031" xr:uid="{00000000-0004-0000-0000-00003E080000}"/>
    <hyperlink ref="C1123" r:id="rId1032" xr:uid="{00000000-0004-0000-0000-000040080000}"/>
    <hyperlink ref="C1124" r:id="rId1033" xr:uid="{00000000-0004-0000-0000-000042080000}"/>
    <hyperlink ref="C1125" r:id="rId1034" xr:uid="{00000000-0004-0000-0000-000044080000}"/>
    <hyperlink ref="C1126" r:id="rId1035" xr:uid="{00000000-0004-0000-0000-000046080000}"/>
    <hyperlink ref="C1127" r:id="rId1036" xr:uid="{00000000-0004-0000-0000-000048080000}"/>
    <hyperlink ref="C1128" r:id="rId1037" xr:uid="{00000000-0004-0000-0000-00004A080000}"/>
    <hyperlink ref="C1129" r:id="rId1038" xr:uid="{00000000-0004-0000-0000-00004C080000}"/>
    <hyperlink ref="C1130" r:id="rId1039" xr:uid="{00000000-0004-0000-0000-00004E080000}"/>
    <hyperlink ref="C1131" r:id="rId1040" xr:uid="{00000000-0004-0000-0000-000050080000}"/>
    <hyperlink ref="C1132" r:id="rId1041" xr:uid="{00000000-0004-0000-0000-000052080000}"/>
    <hyperlink ref="C1133" r:id="rId1042" xr:uid="{00000000-0004-0000-0000-000054080000}"/>
    <hyperlink ref="C1134" r:id="rId1043" xr:uid="{00000000-0004-0000-0000-000056080000}"/>
    <hyperlink ref="C1135" r:id="rId1044" xr:uid="{00000000-0004-0000-0000-000058080000}"/>
    <hyperlink ref="C1136" r:id="rId1045" xr:uid="{00000000-0004-0000-0000-00005A080000}"/>
    <hyperlink ref="C1137" r:id="rId1046" xr:uid="{00000000-0004-0000-0000-00005C080000}"/>
    <hyperlink ref="C1138" r:id="rId1047" xr:uid="{00000000-0004-0000-0000-00005E080000}"/>
    <hyperlink ref="C1139" r:id="rId1048" xr:uid="{00000000-0004-0000-0000-000060080000}"/>
    <hyperlink ref="C1140" r:id="rId1049" xr:uid="{00000000-0004-0000-0000-000062080000}"/>
    <hyperlink ref="C1141" r:id="rId1050" xr:uid="{00000000-0004-0000-0000-000064080000}"/>
    <hyperlink ref="C1142" r:id="rId1051" xr:uid="{00000000-0004-0000-0000-000066080000}"/>
    <hyperlink ref="C1143" r:id="rId1052" xr:uid="{00000000-0004-0000-0000-000068080000}"/>
    <hyperlink ref="C1148" r:id="rId1053" xr:uid="{00000000-0004-0000-0000-00006A080000}"/>
    <hyperlink ref="C1149" r:id="rId1054" xr:uid="{00000000-0004-0000-0000-00006C080000}"/>
    <hyperlink ref="C1150" r:id="rId1055" xr:uid="{00000000-0004-0000-0000-00006E080000}"/>
    <hyperlink ref="C1151" r:id="rId1056" xr:uid="{00000000-0004-0000-0000-000070080000}"/>
    <hyperlink ref="C1152" r:id="rId1057" xr:uid="{00000000-0004-0000-0000-00007208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iCDタスク別研修コースリスト</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大隈知洋 / OKUMA，TOMOHIRO</dc:creator>
  <cp:lastModifiedBy>田中祥子 / TANAKA，SACHIKO</cp:lastModifiedBy>
  <dcterms:created xsi:type="dcterms:W3CDTF">2021-12-08T04:32:29Z</dcterms:created>
  <dcterms:modified xsi:type="dcterms:W3CDTF">2026-04-13T04:3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96E8DD8ACAB341B2D9240CDE92B9F2</vt:lpwstr>
  </property>
  <property fmtid="{D5CDD505-2E9C-101B-9397-08002B2CF9AE}" pid="3" name="_dlc_DocIdItemGuid">
    <vt:lpwstr>749fdd2d-a906-41bd-97ac-bdb1a1614b76</vt:lpwstr>
  </property>
  <property fmtid="{D5CDD505-2E9C-101B-9397-08002B2CF9AE}" pid="4" name="MediaServiceImageTags">
    <vt:lpwstr/>
  </property>
</Properties>
</file>